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7EFFF"/>
  </sheetPr>
  <dimension ref="A1:AZ4001"/>
  <sheetViews>
    <sheetView tabSelected="1" workbookViewId="0">
      <selection activeCell="B8" sqref="B8"/>
    </sheetView>
  </sheetViews>
  <sheetFormatPr defaultRowHeight="11.25" x14ac:dyDescent="0.2"/>
  <cols>
    <col min="1" max="1" width="8.85546875" style="16" bestFit="1" customWidth="1"/>
    <col min="2" max="2" width="12.28515625" style="16" customWidth="1"/>
    <col min="3" max="3" width="15.42578125" style="16" customWidth="1"/>
    <col min="4" max="4" width="12.140625" style="16" customWidth="1"/>
    <col min="5" max="5" width="10.5703125" style="16" customWidth="1"/>
    <col min="6" max="6" width="1.140625" style="19" customWidth="1"/>
    <col min="7" max="7" width="13.42578125" style="16" customWidth="1"/>
    <col min="8" max="9" width="8.7109375" style="16"/>
    <col min="10" max="10" width="9.7109375" style="16" bestFit="1" customWidth="1"/>
    <col min="11" max="11" width="11.42578125" style="16" bestFit="1" customWidth="1"/>
    <col min="12" max="254" width="8.7109375" style="16"/>
    <col min="255" max="255" width="12.28515625" style="16" customWidth="1"/>
    <col min="256" max="256" width="15.42578125" style="16" customWidth="1"/>
    <col min="257" max="258" width="9.140625" style="16" customWidth="1"/>
    <col min="259" max="259" width="10.7109375" style="16" customWidth="1"/>
    <col min="260" max="260" width="9.140625" style="16" customWidth="1"/>
    <col min="261" max="261" width="10" style="16" customWidth="1"/>
    <col min="262" max="262" width="2" style="16" customWidth="1"/>
    <col min="263" max="510" width="8.7109375" style="16"/>
    <col min="511" max="511" width="12.28515625" style="16" customWidth="1"/>
    <col min="512" max="512" width="15.42578125" style="16" customWidth="1"/>
    <col min="513" max="514" width="9.140625" style="16" customWidth="1"/>
    <col min="515" max="515" width="10.7109375" style="16" customWidth="1"/>
    <col min="516" max="516" width="9.140625" style="16" customWidth="1"/>
    <col min="517" max="517" width="10" style="16" customWidth="1"/>
    <col min="518" max="518" width="2" style="16" customWidth="1"/>
    <col min="519" max="766" width="8.7109375" style="16"/>
    <col min="767" max="767" width="12.28515625" style="16" customWidth="1"/>
    <col min="768" max="768" width="15.42578125" style="16" customWidth="1"/>
    <col min="769" max="770" width="9.140625" style="16" customWidth="1"/>
    <col min="771" max="771" width="10.7109375" style="16" customWidth="1"/>
    <col min="772" max="772" width="9.140625" style="16" customWidth="1"/>
    <col min="773" max="773" width="10" style="16" customWidth="1"/>
    <col min="774" max="774" width="2" style="16" customWidth="1"/>
    <col min="775" max="1022" width="8.7109375" style="16"/>
    <col min="1023" max="1023" width="12.28515625" style="16" customWidth="1"/>
    <col min="1024" max="1024" width="15.42578125" style="16" customWidth="1"/>
    <col min="1025" max="1026" width="9.140625" style="16" customWidth="1"/>
    <col min="1027" max="1027" width="10.7109375" style="16" customWidth="1"/>
    <col min="1028" max="1028" width="9.140625" style="16" customWidth="1"/>
    <col min="1029" max="1029" width="10" style="16" customWidth="1"/>
    <col min="1030" max="1030" width="2" style="16" customWidth="1"/>
    <col min="1031" max="1278" width="8.7109375" style="16"/>
    <col min="1279" max="1279" width="12.28515625" style="16" customWidth="1"/>
    <col min="1280" max="1280" width="15.42578125" style="16" customWidth="1"/>
    <col min="1281" max="1282" width="9.140625" style="16" customWidth="1"/>
    <col min="1283" max="1283" width="10.7109375" style="16" customWidth="1"/>
    <col min="1284" max="1284" width="9.140625" style="16" customWidth="1"/>
    <col min="1285" max="1285" width="10" style="16" customWidth="1"/>
    <col min="1286" max="1286" width="2" style="16" customWidth="1"/>
    <col min="1287" max="1534" width="8.7109375" style="16"/>
    <col min="1535" max="1535" width="12.28515625" style="16" customWidth="1"/>
    <col min="1536" max="1536" width="15.42578125" style="16" customWidth="1"/>
    <col min="1537" max="1538" width="9.140625" style="16" customWidth="1"/>
    <col min="1539" max="1539" width="10.7109375" style="16" customWidth="1"/>
    <col min="1540" max="1540" width="9.140625" style="16" customWidth="1"/>
    <col min="1541" max="1541" width="10" style="16" customWidth="1"/>
    <col min="1542" max="1542" width="2" style="16" customWidth="1"/>
    <col min="1543" max="1790" width="8.7109375" style="16"/>
    <col min="1791" max="1791" width="12.28515625" style="16" customWidth="1"/>
    <col min="1792" max="1792" width="15.42578125" style="16" customWidth="1"/>
    <col min="1793" max="1794" width="9.140625" style="16" customWidth="1"/>
    <col min="1795" max="1795" width="10.7109375" style="16" customWidth="1"/>
    <col min="1796" max="1796" width="9.140625" style="16" customWidth="1"/>
    <col min="1797" max="1797" width="10" style="16" customWidth="1"/>
    <col min="1798" max="1798" width="2" style="16" customWidth="1"/>
    <col min="1799" max="2046" width="8.7109375" style="16"/>
    <col min="2047" max="2047" width="12.28515625" style="16" customWidth="1"/>
    <col min="2048" max="2048" width="15.42578125" style="16" customWidth="1"/>
    <col min="2049" max="2050" width="9.140625" style="16" customWidth="1"/>
    <col min="2051" max="2051" width="10.7109375" style="16" customWidth="1"/>
    <col min="2052" max="2052" width="9.140625" style="16" customWidth="1"/>
    <col min="2053" max="2053" width="10" style="16" customWidth="1"/>
    <col min="2054" max="2054" width="2" style="16" customWidth="1"/>
    <col min="2055" max="2302" width="8.7109375" style="16"/>
    <col min="2303" max="2303" width="12.28515625" style="16" customWidth="1"/>
    <col min="2304" max="2304" width="15.42578125" style="16" customWidth="1"/>
    <col min="2305" max="2306" width="9.140625" style="16" customWidth="1"/>
    <col min="2307" max="2307" width="10.7109375" style="16" customWidth="1"/>
    <col min="2308" max="2308" width="9.140625" style="16" customWidth="1"/>
    <col min="2309" max="2309" width="10" style="16" customWidth="1"/>
    <col min="2310" max="2310" width="2" style="16" customWidth="1"/>
    <col min="2311" max="2558" width="8.7109375" style="16"/>
    <col min="2559" max="2559" width="12.28515625" style="16" customWidth="1"/>
    <col min="2560" max="2560" width="15.42578125" style="16" customWidth="1"/>
    <col min="2561" max="2562" width="9.140625" style="16" customWidth="1"/>
    <col min="2563" max="2563" width="10.7109375" style="16" customWidth="1"/>
    <col min="2564" max="2564" width="9.140625" style="16" customWidth="1"/>
    <col min="2565" max="2565" width="10" style="16" customWidth="1"/>
    <col min="2566" max="2566" width="2" style="16" customWidth="1"/>
    <col min="2567" max="2814" width="8.7109375" style="16"/>
    <col min="2815" max="2815" width="12.28515625" style="16" customWidth="1"/>
    <col min="2816" max="2816" width="15.42578125" style="16" customWidth="1"/>
    <col min="2817" max="2818" width="9.140625" style="16" customWidth="1"/>
    <col min="2819" max="2819" width="10.7109375" style="16" customWidth="1"/>
    <col min="2820" max="2820" width="9.140625" style="16" customWidth="1"/>
    <col min="2821" max="2821" width="10" style="16" customWidth="1"/>
    <col min="2822" max="2822" width="2" style="16" customWidth="1"/>
    <col min="2823" max="3070" width="8.7109375" style="16"/>
    <col min="3071" max="3071" width="12.28515625" style="16" customWidth="1"/>
    <col min="3072" max="3072" width="15.42578125" style="16" customWidth="1"/>
    <col min="3073" max="3074" width="9.140625" style="16" customWidth="1"/>
    <col min="3075" max="3075" width="10.7109375" style="16" customWidth="1"/>
    <col min="3076" max="3076" width="9.140625" style="16" customWidth="1"/>
    <col min="3077" max="3077" width="10" style="16" customWidth="1"/>
    <col min="3078" max="3078" width="2" style="16" customWidth="1"/>
    <col min="3079" max="3326" width="8.7109375" style="16"/>
    <col min="3327" max="3327" width="12.28515625" style="16" customWidth="1"/>
    <col min="3328" max="3328" width="15.42578125" style="16" customWidth="1"/>
    <col min="3329" max="3330" width="9.140625" style="16" customWidth="1"/>
    <col min="3331" max="3331" width="10.7109375" style="16" customWidth="1"/>
    <col min="3332" max="3332" width="9.140625" style="16" customWidth="1"/>
    <col min="3333" max="3333" width="10" style="16" customWidth="1"/>
    <col min="3334" max="3334" width="2" style="16" customWidth="1"/>
    <col min="3335" max="3582" width="8.7109375" style="16"/>
    <col min="3583" max="3583" width="12.28515625" style="16" customWidth="1"/>
    <col min="3584" max="3584" width="15.42578125" style="16" customWidth="1"/>
    <col min="3585" max="3586" width="9.140625" style="16" customWidth="1"/>
    <col min="3587" max="3587" width="10.7109375" style="16" customWidth="1"/>
    <col min="3588" max="3588" width="9.140625" style="16" customWidth="1"/>
    <col min="3589" max="3589" width="10" style="16" customWidth="1"/>
    <col min="3590" max="3590" width="2" style="16" customWidth="1"/>
    <col min="3591" max="3838" width="8.7109375" style="16"/>
    <col min="3839" max="3839" width="12.28515625" style="16" customWidth="1"/>
    <col min="3840" max="3840" width="15.42578125" style="16" customWidth="1"/>
    <col min="3841" max="3842" width="9.140625" style="16" customWidth="1"/>
    <col min="3843" max="3843" width="10.7109375" style="16" customWidth="1"/>
    <col min="3844" max="3844" width="9.140625" style="16" customWidth="1"/>
    <col min="3845" max="3845" width="10" style="16" customWidth="1"/>
    <col min="3846" max="3846" width="2" style="16" customWidth="1"/>
    <col min="3847" max="4094" width="8.7109375" style="16"/>
    <col min="4095" max="4095" width="12.28515625" style="16" customWidth="1"/>
    <col min="4096" max="4096" width="15.42578125" style="16" customWidth="1"/>
    <col min="4097" max="4098" width="9.140625" style="16" customWidth="1"/>
    <col min="4099" max="4099" width="10.7109375" style="16" customWidth="1"/>
    <col min="4100" max="4100" width="9.140625" style="16" customWidth="1"/>
    <col min="4101" max="4101" width="10" style="16" customWidth="1"/>
    <col min="4102" max="4102" width="2" style="16" customWidth="1"/>
    <col min="4103" max="4350" width="8.7109375" style="16"/>
    <col min="4351" max="4351" width="12.28515625" style="16" customWidth="1"/>
    <col min="4352" max="4352" width="15.42578125" style="16" customWidth="1"/>
    <col min="4353" max="4354" width="9.140625" style="16" customWidth="1"/>
    <col min="4355" max="4355" width="10.7109375" style="16" customWidth="1"/>
    <col min="4356" max="4356" width="9.140625" style="16" customWidth="1"/>
    <col min="4357" max="4357" width="10" style="16" customWidth="1"/>
    <col min="4358" max="4358" width="2" style="16" customWidth="1"/>
    <col min="4359" max="4606" width="8.7109375" style="16"/>
    <col min="4607" max="4607" width="12.28515625" style="16" customWidth="1"/>
    <col min="4608" max="4608" width="15.42578125" style="16" customWidth="1"/>
    <col min="4609" max="4610" width="9.140625" style="16" customWidth="1"/>
    <col min="4611" max="4611" width="10.7109375" style="16" customWidth="1"/>
    <col min="4612" max="4612" width="9.140625" style="16" customWidth="1"/>
    <col min="4613" max="4613" width="10" style="16" customWidth="1"/>
    <col min="4614" max="4614" width="2" style="16" customWidth="1"/>
    <col min="4615" max="4862" width="8.7109375" style="16"/>
    <col min="4863" max="4863" width="12.28515625" style="16" customWidth="1"/>
    <col min="4864" max="4864" width="15.42578125" style="16" customWidth="1"/>
    <col min="4865" max="4866" width="9.140625" style="16" customWidth="1"/>
    <col min="4867" max="4867" width="10.7109375" style="16" customWidth="1"/>
    <col min="4868" max="4868" width="9.140625" style="16" customWidth="1"/>
    <col min="4869" max="4869" width="10" style="16" customWidth="1"/>
    <col min="4870" max="4870" width="2" style="16" customWidth="1"/>
    <col min="4871" max="5118" width="8.7109375" style="16"/>
    <col min="5119" max="5119" width="12.28515625" style="16" customWidth="1"/>
    <col min="5120" max="5120" width="15.42578125" style="16" customWidth="1"/>
    <col min="5121" max="5122" width="9.140625" style="16" customWidth="1"/>
    <col min="5123" max="5123" width="10.7109375" style="16" customWidth="1"/>
    <col min="5124" max="5124" width="9.140625" style="16" customWidth="1"/>
    <col min="5125" max="5125" width="10" style="16" customWidth="1"/>
    <col min="5126" max="5126" width="2" style="16" customWidth="1"/>
    <col min="5127" max="5374" width="8.7109375" style="16"/>
    <col min="5375" max="5375" width="12.28515625" style="16" customWidth="1"/>
    <col min="5376" max="5376" width="15.42578125" style="16" customWidth="1"/>
    <col min="5377" max="5378" width="9.140625" style="16" customWidth="1"/>
    <col min="5379" max="5379" width="10.7109375" style="16" customWidth="1"/>
    <col min="5380" max="5380" width="9.140625" style="16" customWidth="1"/>
    <col min="5381" max="5381" width="10" style="16" customWidth="1"/>
    <col min="5382" max="5382" width="2" style="16" customWidth="1"/>
    <col min="5383" max="5630" width="8.7109375" style="16"/>
    <col min="5631" max="5631" width="12.28515625" style="16" customWidth="1"/>
    <col min="5632" max="5632" width="15.42578125" style="16" customWidth="1"/>
    <col min="5633" max="5634" width="9.140625" style="16" customWidth="1"/>
    <col min="5635" max="5635" width="10.7109375" style="16" customWidth="1"/>
    <col min="5636" max="5636" width="9.140625" style="16" customWidth="1"/>
    <col min="5637" max="5637" width="10" style="16" customWidth="1"/>
    <col min="5638" max="5638" width="2" style="16" customWidth="1"/>
    <col min="5639" max="5886" width="8.7109375" style="16"/>
    <col min="5887" max="5887" width="12.28515625" style="16" customWidth="1"/>
    <col min="5888" max="5888" width="15.42578125" style="16" customWidth="1"/>
    <col min="5889" max="5890" width="9.140625" style="16" customWidth="1"/>
    <col min="5891" max="5891" width="10.7109375" style="16" customWidth="1"/>
    <col min="5892" max="5892" width="9.140625" style="16" customWidth="1"/>
    <col min="5893" max="5893" width="10" style="16" customWidth="1"/>
    <col min="5894" max="5894" width="2" style="16" customWidth="1"/>
    <col min="5895" max="6142" width="8.7109375" style="16"/>
    <col min="6143" max="6143" width="12.28515625" style="16" customWidth="1"/>
    <col min="6144" max="6144" width="15.42578125" style="16" customWidth="1"/>
    <col min="6145" max="6146" width="9.140625" style="16" customWidth="1"/>
    <col min="6147" max="6147" width="10.7109375" style="16" customWidth="1"/>
    <col min="6148" max="6148" width="9.140625" style="16" customWidth="1"/>
    <col min="6149" max="6149" width="10" style="16" customWidth="1"/>
    <col min="6150" max="6150" width="2" style="16" customWidth="1"/>
    <col min="6151" max="6398" width="8.7109375" style="16"/>
    <col min="6399" max="6399" width="12.28515625" style="16" customWidth="1"/>
    <col min="6400" max="6400" width="15.42578125" style="16" customWidth="1"/>
    <col min="6401" max="6402" width="9.140625" style="16" customWidth="1"/>
    <col min="6403" max="6403" width="10.7109375" style="16" customWidth="1"/>
    <col min="6404" max="6404" width="9.140625" style="16" customWidth="1"/>
    <col min="6405" max="6405" width="10" style="16" customWidth="1"/>
    <col min="6406" max="6406" width="2" style="16" customWidth="1"/>
    <col min="6407" max="6654" width="8.7109375" style="16"/>
    <col min="6655" max="6655" width="12.28515625" style="16" customWidth="1"/>
    <col min="6656" max="6656" width="15.42578125" style="16" customWidth="1"/>
    <col min="6657" max="6658" width="9.140625" style="16" customWidth="1"/>
    <col min="6659" max="6659" width="10.7109375" style="16" customWidth="1"/>
    <col min="6660" max="6660" width="9.140625" style="16" customWidth="1"/>
    <col min="6661" max="6661" width="10" style="16" customWidth="1"/>
    <col min="6662" max="6662" width="2" style="16" customWidth="1"/>
    <col min="6663" max="6910" width="8.7109375" style="16"/>
    <col min="6911" max="6911" width="12.28515625" style="16" customWidth="1"/>
    <col min="6912" max="6912" width="15.42578125" style="16" customWidth="1"/>
    <col min="6913" max="6914" width="9.140625" style="16" customWidth="1"/>
    <col min="6915" max="6915" width="10.7109375" style="16" customWidth="1"/>
    <col min="6916" max="6916" width="9.140625" style="16" customWidth="1"/>
    <col min="6917" max="6917" width="10" style="16" customWidth="1"/>
    <col min="6918" max="6918" width="2" style="16" customWidth="1"/>
    <col min="6919" max="7166" width="8.7109375" style="16"/>
    <col min="7167" max="7167" width="12.28515625" style="16" customWidth="1"/>
    <col min="7168" max="7168" width="15.42578125" style="16" customWidth="1"/>
    <col min="7169" max="7170" width="9.140625" style="16" customWidth="1"/>
    <col min="7171" max="7171" width="10.7109375" style="16" customWidth="1"/>
    <col min="7172" max="7172" width="9.140625" style="16" customWidth="1"/>
    <col min="7173" max="7173" width="10" style="16" customWidth="1"/>
    <col min="7174" max="7174" width="2" style="16" customWidth="1"/>
    <col min="7175" max="7422" width="8.7109375" style="16"/>
    <col min="7423" max="7423" width="12.28515625" style="16" customWidth="1"/>
    <col min="7424" max="7424" width="15.42578125" style="16" customWidth="1"/>
    <col min="7425" max="7426" width="9.140625" style="16" customWidth="1"/>
    <col min="7427" max="7427" width="10.7109375" style="16" customWidth="1"/>
    <col min="7428" max="7428" width="9.140625" style="16" customWidth="1"/>
    <col min="7429" max="7429" width="10" style="16" customWidth="1"/>
    <col min="7430" max="7430" width="2" style="16" customWidth="1"/>
    <col min="7431" max="7678" width="8.7109375" style="16"/>
    <col min="7679" max="7679" width="12.28515625" style="16" customWidth="1"/>
    <col min="7680" max="7680" width="15.42578125" style="16" customWidth="1"/>
    <col min="7681" max="7682" width="9.140625" style="16" customWidth="1"/>
    <col min="7683" max="7683" width="10.7109375" style="16" customWidth="1"/>
    <col min="7684" max="7684" width="9.140625" style="16" customWidth="1"/>
    <col min="7685" max="7685" width="10" style="16" customWidth="1"/>
    <col min="7686" max="7686" width="2" style="16" customWidth="1"/>
    <col min="7687" max="7934" width="8.7109375" style="16"/>
    <col min="7935" max="7935" width="12.28515625" style="16" customWidth="1"/>
    <col min="7936" max="7936" width="15.42578125" style="16" customWidth="1"/>
    <col min="7937" max="7938" width="9.140625" style="16" customWidth="1"/>
    <col min="7939" max="7939" width="10.7109375" style="16" customWidth="1"/>
    <col min="7940" max="7940" width="9.140625" style="16" customWidth="1"/>
    <col min="7941" max="7941" width="10" style="16" customWidth="1"/>
    <col min="7942" max="7942" width="2" style="16" customWidth="1"/>
    <col min="7943" max="8190" width="8.7109375" style="16"/>
    <col min="8191" max="8191" width="12.28515625" style="16" customWidth="1"/>
    <col min="8192" max="8192" width="15.42578125" style="16" customWidth="1"/>
    <col min="8193" max="8194" width="9.140625" style="16" customWidth="1"/>
    <col min="8195" max="8195" width="10.7109375" style="16" customWidth="1"/>
    <col min="8196" max="8196" width="9.140625" style="16" customWidth="1"/>
    <col min="8197" max="8197" width="10" style="16" customWidth="1"/>
    <col min="8198" max="8198" width="2" style="16" customWidth="1"/>
    <col min="8199" max="8446" width="8.7109375" style="16"/>
    <col min="8447" max="8447" width="12.28515625" style="16" customWidth="1"/>
    <col min="8448" max="8448" width="15.42578125" style="16" customWidth="1"/>
    <col min="8449" max="8450" width="9.140625" style="16" customWidth="1"/>
    <col min="8451" max="8451" width="10.7109375" style="16" customWidth="1"/>
    <col min="8452" max="8452" width="9.140625" style="16" customWidth="1"/>
    <col min="8453" max="8453" width="10" style="16" customWidth="1"/>
    <col min="8454" max="8454" width="2" style="16" customWidth="1"/>
    <col min="8455" max="8702" width="8.7109375" style="16"/>
    <col min="8703" max="8703" width="12.28515625" style="16" customWidth="1"/>
    <col min="8704" max="8704" width="15.42578125" style="16" customWidth="1"/>
    <col min="8705" max="8706" width="9.140625" style="16" customWidth="1"/>
    <col min="8707" max="8707" width="10.7109375" style="16" customWidth="1"/>
    <col min="8708" max="8708" width="9.140625" style="16" customWidth="1"/>
    <col min="8709" max="8709" width="10" style="16" customWidth="1"/>
    <col min="8710" max="8710" width="2" style="16" customWidth="1"/>
    <col min="8711" max="8958" width="8.7109375" style="16"/>
    <col min="8959" max="8959" width="12.28515625" style="16" customWidth="1"/>
    <col min="8960" max="8960" width="15.42578125" style="16" customWidth="1"/>
    <col min="8961" max="8962" width="9.140625" style="16" customWidth="1"/>
    <col min="8963" max="8963" width="10.7109375" style="16" customWidth="1"/>
    <col min="8964" max="8964" width="9.140625" style="16" customWidth="1"/>
    <col min="8965" max="8965" width="10" style="16" customWidth="1"/>
    <col min="8966" max="8966" width="2" style="16" customWidth="1"/>
    <col min="8967" max="9214" width="8.7109375" style="16"/>
    <col min="9215" max="9215" width="12.28515625" style="16" customWidth="1"/>
    <col min="9216" max="9216" width="15.42578125" style="16" customWidth="1"/>
    <col min="9217" max="9218" width="9.140625" style="16" customWidth="1"/>
    <col min="9219" max="9219" width="10.7109375" style="16" customWidth="1"/>
    <col min="9220" max="9220" width="9.140625" style="16" customWidth="1"/>
    <col min="9221" max="9221" width="10" style="16" customWidth="1"/>
    <col min="9222" max="9222" width="2" style="16" customWidth="1"/>
    <col min="9223" max="9470" width="8.7109375" style="16"/>
    <col min="9471" max="9471" width="12.28515625" style="16" customWidth="1"/>
    <col min="9472" max="9472" width="15.42578125" style="16" customWidth="1"/>
    <col min="9473" max="9474" width="9.140625" style="16" customWidth="1"/>
    <col min="9475" max="9475" width="10.7109375" style="16" customWidth="1"/>
    <col min="9476" max="9476" width="9.140625" style="16" customWidth="1"/>
    <col min="9477" max="9477" width="10" style="16" customWidth="1"/>
    <col min="9478" max="9478" width="2" style="16" customWidth="1"/>
    <col min="9479" max="9726" width="8.7109375" style="16"/>
    <col min="9727" max="9727" width="12.28515625" style="16" customWidth="1"/>
    <col min="9728" max="9728" width="15.42578125" style="16" customWidth="1"/>
    <col min="9729" max="9730" width="9.140625" style="16" customWidth="1"/>
    <col min="9731" max="9731" width="10.7109375" style="16" customWidth="1"/>
    <col min="9732" max="9732" width="9.140625" style="16" customWidth="1"/>
    <col min="9733" max="9733" width="10" style="16" customWidth="1"/>
    <col min="9734" max="9734" width="2" style="16" customWidth="1"/>
    <col min="9735" max="9982" width="8.7109375" style="16"/>
    <col min="9983" max="9983" width="12.28515625" style="16" customWidth="1"/>
    <col min="9984" max="9984" width="15.42578125" style="16" customWidth="1"/>
    <col min="9985" max="9986" width="9.140625" style="16" customWidth="1"/>
    <col min="9987" max="9987" width="10.7109375" style="16" customWidth="1"/>
    <col min="9988" max="9988" width="9.140625" style="16" customWidth="1"/>
    <col min="9989" max="9989" width="10" style="16" customWidth="1"/>
    <col min="9990" max="9990" width="2" style="16" customWidth="1"/>
    <col min="9991" max="10238" width="8.7109375" style="16"/>
    <col min="10239" max="10239" width="12.28515625" style="16" customWidth="1"/>
    <col min="10240" max="10240" width="15.42578125" style="16" customWidth="1"/>
    <col min="10241" max="10242" width="9.140625" style="16" customWidth="1"/>
    <col min="10243" max="10243" width="10.7109375" style="16" customWidth="1"/>
    <col min="10244" max="10244" width="9.140625" style="16" customWidth="1"/>
    <col min="10245" max="10245" width="10" style="16" customWidth="1"/>
    <col min="10246" max="10246" width="2" style="16" customWidth="1"/>
    <col min="10247" max="10494" width="8.7109375" style="16"/>
    <col min="10495" max="10495" width="12.28515625" style="16" customWidth="1"/>
    <col min="10496" max="10496" width="15.42578125" style="16" customWidth="1"/>
    <col min="10497" max="10498" width="9.140625" style="16" customWidth="1"/>
    <col min="10499" max="10499" width="10.7109375" style="16" customWidth="1"/>
    <col min="10500" max="10500" width="9.140625" style="16" customWidth="1"/>
    <col min="10501" max="10501" width="10" style="16" customWidth="1"/>
    <col min="10502" max="10502" width="2" style="16" customWidth="1"/>
    <col min="10503" max="10750" width="8.7109375" style="16"/>
    <col min="10751" max="10751" width="12.28515625" style="16" customWidth="1"/>
    <col min="10752" max="10752" width="15.42578125" style="16" customWidth="1"/>
    <col min="10753" max="10754" width="9.140625" style="16" customWidth="1"/>
    <col min="10755" max="10755" width="10.7109375" style="16" customWidth="1"/>
    <col min="10756" max="10756" width="9.140625" style="16" customWidth="1"/>
    <col min="10757" max="10757" width="10" style="16" customWidth="1"/>
    <col min="10758" max="10758" width="2" style="16" customWidth="1"/>
    <col min="10759" max="11006" width="8.7109375" style="16"/>
    <col min="11007" max="11007" width="12.28515625" style="16" customWidth="1"/>
    <col min="11008" max="11008" width="15.42578125" style="16" customWidth="1"/>
    <col min="11009" max="11010" width="9.140625" style="16" customWidth="1"/>
    <col min="11011" max="11011" width="10.7109375" style="16" customWidth="1"/>
    <col min="11012" max="11012" width="9.140625" style="16" customWidth="1"/>
    <col min="11013" max="11013" width="10" style="16" customWidth="1"/>
    <col min="11014" max="11014" width="2" style="16" customWidth="1"/>
    <col min="11015" max="11262" width="8.7109375" style="16"/>
    <col min="11263" max="11263" width="12.28515625" style="16" customWidth="1"/>
    <col min="11264" max="11264" width="15.42578125" style="16" customWidth="1"/>
    <col min="11265" max="11266" width="9.140625" style="16" customWidth="1"/>
    <col min="11267" max="11267" width="10.7109375" style="16" customWidth="1"/>
    <col min="11268" max="11268" width="9.140625" style="16" customWidth="1"/>
    <col min="11269" max="11269" width="10" style="16" customWidth="1"/>
    <col min="11270" max="11270" width="2" style="16" customWidth="1"/>
    <col min="11271" max="11518" width="8.7109375" style="16"/>
    <col min="11519" max="11519" width="12.28515625" style="16" customWidth="1"/>
    <col min="11520" max="11520" width="15.42578125" style="16" customWidth="1"/>
    <col min="11521" max="11522" width="9.140625" style="16" customWidth="1"/>
    <col min="11523" max="11523" width="10.7109375" style="16" customWidth="1"/>
    <col min="11524" max="11524" width="9.140625" style="16" customWidth="1"/>
    <col min="11525" max="11525" width="10" style="16" customWidth="1"/>
    <col min="11526" max="11526" width="2" style="16" customWidth="1"/>
    <col min="11527" max="11774" width="8.7109375" style="16"/>
    <col min="11775" max="11775" width="12.28515625" style="16" customWidth="1"/>
    <col min="11776" max="11776" width="15.42578125" style="16" customWidth="1"/>
    <col min="11777" max="11778" width="9.140625" style="16" customWidth="1"/>
    <col min="11779" max="11779" width="10.7109375" style="16" customWidth="1"/>
    <col min="11780" max="11780" width="9.140625" style="16" customWidth="1"/>
    <col min="11781" max="11781" width="10" style="16" customWidth="1"/>
    <col min="11782" max="11782" width="2" style="16" customWidth="1"/>
    <col min="11783" max="12030" width="8.7109375" style="16"/>
    <col min="12031" max="12031" width="12.28515625" style="16" customWidth="1"/>
    <col min="12032" max="12032" width="15.42578125" style="16" customWidth="1"/>
    <col min="12033" max="12034" width="9.140625" style="16" customWidth="1"/>
    <col min="12035" max="12035" width="10.7109375" style="16" customWidth="1"/>
    <col min="12036" max="12036" width="9.140625" style="16" customWidth="1"/>
    <col min="12037" max="12037" width="10" style="16" customWidth="1"/>
    <col min="12038" max="12038" width="2" style="16" customWidth="1"/>
    <col min="12039" max="12286" width="8.7109375" style="16"/>
    <col min="12287" max="12287" width="12.28515625" style="16" customWidth="1"/>
    <col min="12288" max="12288" width="15.42578125" style="16" customWidth="1"/>
    <col min="12289" max="12290" width="9.140625" style="16" customWidth="1"/>
    <col min="12291" max="12291" width="10.7109375" style="16" customWidth="1"/>
    <col min="12292" max="12292" width="9.140625" style="16" customWidth="1"/>
    <col min="12293" max="12293" width="10" style="16" customWidth="1"/>
    <col min="12294" max="12294" width="2" style="16" customWidth="1"/>
    <col min="12295" max="12542" width="8.7109375" style="16"/>
    <col min="12543" max="12543" width="12.28515625" style="16" customWidth="1"/>
    <col min="12544" max="12544" width="15.42578125" style="16" customWidth="1"/>
    <col min="12545" max="12546" width="9.140625" style="16" customWidth="1"/>
    <col min="12547" max="12547" width="10.7109375" style="16" customWidth="1"/>
    <col min="12548" max="12548" width="9.140625" style="16" customWidth="1"/>
    <col min="12549" max="12549" width="10" style="16" customWidth="1"/>
    <col min="12550" max="12550" width="2" style="16" customWidth="1"/>
    <col min="12551" max="12798" width="8.7109375" style="16"/>
    <col min="12799" max="12799" width="12.28515625" style="16" customWidth="1"/>
    <col min="12800" max="12800" width="15.42578125" style="16" customWidth="1"/>
    <col min="12801" max="12802" width="9.140625" style="16" customWidth="1"/>
    <col min="12803" max="12803" width="10.7109375" style="16" customWidth="1"/>
    <col min="12804" max="12804" width="9.140625" style="16" customWidth="1"/>
    <col min="12805" max="12805" width="10" style="16" customWidth="1"/>
    <col min="12806" max="12806" width="2" style="16" customWidth="1"/>
    <col min="12807" max="13054" width="8.7109375" style="16"/>
    <col min="13055" max="13055" width="12.28515625" style="16" customWidth="1"/>
    <col min="13056" max="13056" width="15.42578125" style="16" customWidth="1"/>
    <col min="13057" max="13058" width="9.140625" style="16" customWidth="1"/>
    <col min="13059" max="13059" width="10.7109375" style="16" customWidth="1"/>
    <col min="13060" max="13060" width="9.140625" style="16" customWidth="1"/>
    <col min="13061" max="13061" width="10" style="16" customWidth="1"/>
    <col min="13062" max="13062" width="2" style="16" customWidth="1"/>
    <col min="13063" max="13310" width="8.7109375" style="16"/>
    <col min="13311" max="13311" width="12.28515625" style="16" customWidth="1"/>
    <col min="13312" max="13312" width="15.42578125" style="16" customWidth="1"/>
    <col min="13313" max="13314" width="9.140625" style="16" customWidth="1"/>
    <col min="13315" max="13315" width="10.7109375" style="16" customWidth="1"/>
    <col min="13316" max="13316" width="9.140625" style="16" customWidth="1"/>
    <col min="13317" max="13317" width="10" style="16" customWidth="1"/>
    <col min="13318" max="13318" width="2" style="16" customWidth="1"/>
    <col min="13319" max="13566" width="8.7109375" style="16"/>
    <col min="13567" max="13567" width="12.28515625" style="16" customWidth="1"/>
    <col min="13568" max="13568" width="15.42578125" style="16" customWidth="1"/>
    <col min="13569" max="13570" width="9.140625" style="16" customWidth="1"/>
    <col min="13571" max="13571" width="10.7109375" style="16" customWidth="1"/>
    <col min="13572" max="13572" width="9.140625" style="16" customWidth="1"/>
    <col min="13573" max="13573" width="10" style="16" customWidth="1"/>
    <col min="13574" max="13574" width="2" style="16" customWidth="1"/>
    <col min="13575" max="13822" width="8.7109375" style="16"/>
    <col min="13823" max="13823" width="12.28515625" style="16" customWidth="1"/>
    <col min="13824" max="13824" width="15.42578125" style="16" customWidth="1"/>
    <col min="13825" max="13826" width="9.140625" style="16" customWidth="1"/>
    <col min="13827" max="13827" width="10.7109375" style="16" customWidth="1"/>
    <col min="13828" max="13828" width="9.140625" style="16" customWidth="1"/>
    <col min="13829" max="13829" width="10" style="16" customWidth="1"/>
    <col min="13830" max="13830" width="2" style="16" customWidth="1"/>
    <col min="13831" max="14078" width="8.7109375" style="16"/>
    <col min="14079" max="14079" width="12.28515625" style="16" customWidth="1"/>
    <col min="14080" max="14080" width="15.42578125" style="16" customWidth="1"/>
    <col min="14081" max="14082" width="9.140625" style="16" customWidth="1"/>
    <col min="14083" max="14083" width="10.7109375" style="16" customWidth="1"/>
    <col min="14084" max="14084" width="9.140625" style="16" customWidth="1"/>
    <col min="14085" max="14085" width="10" style="16" customWidth="1"/>
    <col min="14086" max="14086" width="2" style="16" customWidth="1"/>
    <col min="14087" max="14334" width="8.7109375" style="16"/>
    <col min="14335" max="14335" width="12.28515625" style="16" customWidth="1"/>
    <col min="14336" max="14336" width="15.42578125" style="16" customWidth="1"/>
    <col min="14337" max="14338" width="9.140625" style="16" customWidth="1"/>
    <col min="14339" max="14339" width="10.7109375" style="16" customWidth="1"/>
    <col min="14340" max="14340" width="9.140625" style="16" customWidth="1"/>
    <col min="14341" max="14341" width="10" style="16" customWidth="1"/>
    <col min="14342" max="14342" width="2" style="16" customWidth="1"/>
    <col min="14343" max="14590" width="8.7109375" style="16"/>
    <col min="14591" max="14591" width="12.28515625" style="16" customWidth="1"/>
    <col min="14592" max="14592" width="15.42578125" style="16" customWidth="1"/>
    <col min="14593" max="14594" width="9.140625" style="16" customWidth="1"/>
    <col min="14595" max="14595" width="10.7109375" style="16" customWidth="1"/>
    <col min="14596" max="14596" width="9.140625" style="16" customWidth="1"/>
    <col min="14597" max="14597" width="10" style="16" customWidth="1"/>
    <col min="14598" max="14598" width="2" style="16" customWidth="1"/>
    <col min="14599" max="14846" width="8.7109375" style="16"/>
    <col min="14847" max="14847" width="12.28515625" style="16" customWidth="1"/>
    <col min="14848" max="14848" width="15.42578125" style="16" customWidth="1"/>
    <col min="14849" max="14850" width="9.140625" style="16" customWidth="1"/>
    <col min="14851" max="14851" width="10.7109375" style="16" customWidth="1"/>
    <col min="14852" max="14852" width="9.140625" style="16" customWidth="1"/>
    <col min="14853" max="14853" width="10" style="16" customWidth="1"/>
    <col min="14854" max="14854" width="2" style="16" customWidth="1"/>
    <col min="14855" max="15102" width="8.7109375" style="16"/>
    <col min="15103" max="15103" width="12.28515625" style="16" customWidth="1"/>
    <col min="15104" max="15104" width="15.42578125" style="16" customWidth="1"/>
    <col min="15105" max="15106" width="9.140625" style="16" customWidth="1"/>
    <col min="15107" max="15107" width="10.7109375" style="16" customWidth="1"/>
    <col min="15108" max="15108" width="9.140625" style="16" customWidth="1"/>
    <col min="15109" max="15109" width="10" style="16" customWidth="1"/>
    <col min="15110" max="15110" width="2" style="16" customWidth="1"/>
    <col min="15111" max="15358" width="8.7109375" style="16"/>
    <col min="15359" max="15359" width="12.28515625" style="16" customWidth="1"/>
    <col min="15360" max="15360" width="15.42578125" style="16" customWidth="1"/>
    <col min="15361" max="15362" width="9.140625" style="16" customWidth="1"/>
    <col min="15363" max="15363" width="10.7109375" style="16" customWidth="1"/>
    <col min="15364" max="15364" width="9.140625" style="16" customWidth="1"/>
    <col min="15365" max="15365" width="10" style="16" customWidth="1"/>
    <col min="15366" max="15366" width="2" style="16" customWidth="1"/>
    <col min="15367" max="15614" width="8.7109375" style="16"/>
    <col min="15615" max="15615" width="12.28515625" style="16" customWidth="1"/>
    <col min="15616" max="15616" width="15.42578125" style="16" customWidth="1"/>
    <col min="15617" max="15618" width="9.140625" style="16" customWidth="1"/>
    <col min="15619" max="15619" width="10.7109375" style="16" customWidth="1"/>
    <col min="15620" max="15620" width="9.140625" style="16" customWidth="1"/>
    <col min="15621" max="15621" width="10" style="16" customWidth="1"/>
    <col min="15622" max="15622" width="2" style="16" customWidth="1"/>
    <col min="15623" max="15870" width="8.7109375" style="16"/>
    <col min="15871" max="15871" width="12.28515625" style="16" customWidth="1"/>
    <col min="15872" max="15872" width="15.42578125" style="16" customWidth="1"/>
    <col min="15873" max="15874" width="9.140625" style="16" customWidth="1"/>
    <col min="15875" max="15875" width="10.7109375" style="16" customWidth="1"/>
    <col min="15876" max="15876" width="9.140625" style="16" customWidth="1"/>
    <col min="15877" max="15877" width="10" style="16" customWidth="1"/>
    <col min="15878" max="15878" width="2" style="16" customWidth="1"/>
    <col min="15879" max="16126" width="8.7109375" style="16"/>
    <col min="16127" max="16127" width="12.28515625" style="16" customWidth="1"/>
    <col min="16128" max="16128" width="15.42578125" style="16" customWidth="1"/>
    <col min="16129" max="16130" width="9.140625" style="16" customWidth="1"/>
    <col min="16131" max="16131" width="10.7109375" style="16" customWidth="1"/>
    <col min="16132" max="16132" width="9.140625" style="16" customWidth="1"/>
    <col min="16133" max="16133" width="10" style="16" customWidth="1"/>
    <col min="16134" max="16134" width="2" style="16" customWidth="1"/>
    <col min="16135" max="16384" width="8.7109375" style="16"/>
  </cols>
  <sheetData>
    <row r="1" spans="1:52" ht="15" x14ac:dyDescent="0.25">
      <c r="A1" s="35"/>
      <c r="B1" s="41" t="s">
        <v>153</v>
      </c>
      <c r="C1" s="35"/>
      <c r="D1" s="35"/>
      <c r="E1" s="35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5"/>
      <c r="B2" s="41" t="s">
        <v>150</v>
      </c>
      <c r="C2" s="35"/>
      <c r="D2" s="35"/>
      <c r="E2" s="35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5"/>
      <c r="B3" s="32" t="s">
        <v>98</v>
      </c>
      <c r="C3" s="35"/>
      <c r="D3" s="35"/>
      <c r="E3" s="35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5"/>
      <c r="B4" s="33" t="s">
        <v>161</v>
      </c>
      <c r="C4" s="35"/>
      <c r="D4" s="35"/>
      <c r="E4" s="35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5"/>
      <c r="B5" s="33" t="s">
        <v>211</v>
      </c>
      <c r="C5" s="35"/>
      <c r="D5" s="35"/>
      <c r="E5" s="3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5"/>
      <c r="B6" s="33"/>
      <c r="C6" s="35"/>
      <c r="D6" s="35"/>
      <c r="E6" s="35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5"/>
      <c r="B7" s="42" t="s">
        <v>218</v>
      </c>
      <c r="C7" s="35"/>
      <c r="D7" s="35"/>
      <c r="E7" s="35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5"/>
      <c r="B8" s="33" t="s">
        <v>101</v>
      </c>
      <c r="C8" s="35"/>
      <c r="D8" s="35"/>
      <c r="E8" s="35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3"/>
      <c r="B9" s="35"/>
      <c r="C9" s="35"/>
      <c r="D9" s="35"/>
      <c r="E9" s="35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41"/>
      <c r="B10" s="35"/>
      <c r="C10" s="35"/>
      <c r="D10" s="35"/>
      <c r="E10" s="35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41"/>
      <c r="B11" s="35"/>
      <c r="C11" s="35"/>
      <c r="D11" s="35"/>
      <c r="E11" s="35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8" customFormat="1" ht="15" x14ac:dyDescent="0.25">
      <c r="A12" s="41"/>
      <c r="B12" s="41" t="s">
        <v>162</v>
      </c>
      <c r="C12" s="50" t="s">
        <v>160</v>
      </c>
      <c r="D12" s="50" t="s">
        <v>159</v>
      </c>
      <c r="E12" s="50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9" t="s">
        <v>214</v>
      </c>
      <c r="B13" s="52">
        <v>927</v>
      </c>
      <c r="C13" s="52">
        <v>0</v>
      </c>
      <c r="D13" s="52">
        <v>0</v>
      </c>
      <c r="E13" s="52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9" t="s">
        <v>215</v>
      </c>
      <c r="B14" s="52">
        <v>0</v>
      </c>
      <c r="C14" s="52">
        <v>446</v>
      </c>
      <c r="D14" s="52">
        <v>481</v>
      </c>
      <c r="E14" s="52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s="19" customFormat="1" ht="15" x14ac:dyDescent="0.25">
      <c r="A15"/>
      <c r="B15"/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5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5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5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5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5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5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5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5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5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5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5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5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5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5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5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5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5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5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5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5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5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5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5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5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5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5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5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5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5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5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5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5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5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5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5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5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5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5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5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5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5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5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5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5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5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5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5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5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5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5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5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5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5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5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5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5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5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5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5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5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5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5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5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5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5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5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5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5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5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5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5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5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5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5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5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5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5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5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5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5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5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5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5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5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5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5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5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5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5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5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5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5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5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5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5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5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5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5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5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5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5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5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5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5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5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5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5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5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5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5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5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5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5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5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5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5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5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5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5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5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5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5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5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5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5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5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5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5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5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5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5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5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5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5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5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5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5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5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5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5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5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5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5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5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5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5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5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5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5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5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5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5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5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5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5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5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5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5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5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5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5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5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5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5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5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5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5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5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5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5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5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5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5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5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5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5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5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5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5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5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5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5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5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5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5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5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5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5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5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5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5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5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5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5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5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5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5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5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5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5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5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5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5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5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5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5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5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5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5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5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5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5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5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5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5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5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5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5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5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5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5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5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5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5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5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5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5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5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5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5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5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5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5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5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5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5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5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5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5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5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5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5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5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5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5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5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5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5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5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5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5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5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5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5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5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5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5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5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5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5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5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5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5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5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5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5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5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5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5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5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5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5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5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5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5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5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5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5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5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5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5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5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5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5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5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5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5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5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5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5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5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5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5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5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5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5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5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5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5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5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5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5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5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5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5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5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5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5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5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5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5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5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5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5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5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5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5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5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5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5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5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5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5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5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5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5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5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5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5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5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5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5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5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5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5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5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5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5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5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5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5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5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5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5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5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5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5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5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5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5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5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5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5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5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5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5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5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5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5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5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5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5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5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5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5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5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5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5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5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5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5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5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5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5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5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5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5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5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5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5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5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5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5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5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5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5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5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5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5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5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5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5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5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5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5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5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5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5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5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5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5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5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5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5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5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5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5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5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5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5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5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5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5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5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5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5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5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5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5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5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5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5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5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5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5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5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5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5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5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5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5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5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5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5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5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5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5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5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5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5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5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5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5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5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5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5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5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5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5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5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5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5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5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5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5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5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5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5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5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6" ht="15" x14ac:dyDescent="0.25">
      <c r="A3489"/>
      <c r="B3489"/>
      <c r="C3489"/>
      <c r="D3489"/>
      <c r="E3489"/>
      <c r="F3489"/>
    </row>
    <row r="3490" spans="1:6" ht="15" x14ac:dyDescent="0.25">
      <c r="A3490"/>
      <c r="B3490"/>
      <c r="C3490"/>
      <c r="D3490"/>
      <c r="E3490"/>
      <c r="F3490"/>
    </row>
    <row r="3491" spans="1:6" ht="15" x14ac:dyDescent="0.25">
      <c r="A3491"/>
      <c r="B3491"/>
      <c r="C3491"/>
      <c r="D3491"/>
      <c r="E3491"/>
      <c r="F3491"/>
    </row>
    <row r="3492" spans="1:6" ht="15" x14ac:dyDescent="0.25">
      <c r="A3492"/>
      <c r="B3492"/>
      <c r="C3492"/>
      <c r="D3492"/>
      <c r="E3492"/>
      <c r="F3492"/>
    </row>
    <row r="3493" spans="1:6" ht="15" x14ac:dyDescent="0.25">
      <c r="A3493"/>
      <c r="B3493"/>
      <c r="C3493"/>
      <c r="D3493"/>
      <c r="E3493"/>
      <c r="F3493"/>
    </row>
    <row r="3494" spans="1:6" ht="15" x14ac:dyDescent="0.25">
      <c r="A3494"/>
      <c r="B3494"/>
      <c r="C3494"/>
      <c r="D3494"/>
      <c r="E3494"/>
      <c r="F3494"/>
    </row>
    <row r="3495" spans="1:6" ht="15" x14ac:dyDescent="0.25">
      <c r="A3495"/>
      <c r="B3495"/>
      <c r="C3495"/>
      <c r="D3495"/>
      <c r="E3495"/>
      <c r="F3495"/>
    </row>
    <row r="3496" spans="1:6" ht="15" x14ac:dyDescent="0.25">
      <c r="A3496"/>
      <c r="B3496"/>
      <c r="C3496"/>
      <c r="D3496"/>
      <c r="E3496"/>
      <c r="F3496"/>
    </row>
    <row r="3497" spans="1:6" ht="15" x14ac:dyDescent="0.25">
      <c r="A3497"/>
      <c r="B3497"/>
      <c r="C3497"/>
      <c r="D3497"/>
      <c r="E3497"/>
      <c r="F3497"/>
    </row>
    <row r="3498" spans="1:6" ht="15" x14ac:dyDescent="0.25">
      <c r="A3498"/>
      <c r="B3498"/>
      <c r="C3498"/>
      <c r="D3498"/>
      <c r="E3498"/>
      <c r="F3498"/>
    </row>
    <row r="3499" spans="1:6" ht="15" x14ac:dyDescent="0.25">
      <c r="A3499"/>
      <c r="B3499"/>
      <c r="C3499"/>
      <c r="D3499"/>
      <c r="E3499"/>
      <c r="F3499"/>
    </row>
    <row r="3500" spans="1:6" ht="15" x14ac:dyDescent="0.25">
      <c r="A3500"/>
      <c r="B3500"/>
      <c r="C3500"/>
      <c r="D3500"/>
      <c r="E3500"/>
      <c r="F3500"/>
    </row>
    <row r="3501" spans="1:6" ht="15" x14ac:dyDescent="0.25">
      <c r="A3501"/>
      <c r="B3501"/>
      <c r="C3501"/>
      <c r="D3501"/>
      <c r="E3501"/>
      <c r="F3501"/>
    </row>
    <row r="3502" spans="1:6" ht="15" x14ac:dyDescent="0.25">
      <c r="A3502"/>
      <c r="B3502"/>
      <c r="C3502"/>
      <c r="D3502"/>
      <c r="E3502"/>
      <c r="F3502"/>
    </row>
    <row r="3503" spans="1:6" ht="15" x14ac:dyDescent="0.25">
      <c r="A3503"/>
      <c r="B3503"/>
      <c r="C3503"/>
      <c r="D3503"/>
      <c r="E3503"/>
      <c r="F3503"/>
    </row>
    <row r="3504" spans="1:6" ht="15" x14ac:dyDescent="0.25">
      <c r="A3504"/>
      <c r="B3504"/>
      <c r="C3504"/>
      <c r="D3504"/>
      <c r="E3504"/>
      <c r="F3504"/>
    </row>
    <row r="3505" spans="1:6" ht="15" x14ac:dyDescent="0.25">
      <c r="A3505"/>
      <c r="B3505"/>
      <c r="C3505"/>
      <c r="D3505"/>
      <c r="E3505"/>
      <c r="F3505"/>
    </row>
    <row r="3506" spans="1:6" ht="15" x14ac:dyDescent="0.25">
      <c r="A3506"/>
      <c r="B3506"/>
      <c r="C3506"/>
      <c r="D3506"/>
      <c r="E3506"/>
      <c r="F3506"/>
    </row>
    <row r="3507" spans="1:6" ht="15" x14ac:dyDescent="0.25">
      <c r="A3507"/>
      <c r="B3507"/>
      <c r="C3507"/>
      <c r="D3507"/>
      <c r="E3507"/>
      <c r="F3507"/>
    </row>
    <row r="3508" spans="1:6" ht="15" x14ac:dyDescent="0.25">
      <c r="A3508"/>
      <c r="B3508"/>
      <c r="C3508"/>
      <c r="D3508"/>
      <c r="E3508"/>
      <c r="F3508"/>
    </row>
    <row r="3509" spans="1:6" ht="15" x14ac:dyDescent="0.25">
      <c r="A3509"/>
      <c r="B3509"/>
      <c r="C3509"/>
      <c r="D3509"/>
      <c r="E3509"/>
      <c r="F3509"/>
    </row>
    <row r="3510" spans="1:6" ht="15" x14ac:dyDescent="0.25">
      <c r="A3510"/>
      <c r="B3510"/>
      <c r="C3510"/>
      <c r="D3510"/>
      <c r="E3510"/>
      <c r="F3510"/>
    </row>
    <row r="3511" spans="1:6" ht="15" x14ac:dyDescent="0.25">
      <c r="A3511"/>
      <c r="B3511"/>
      <c r="C3511"/>
      <c r="D3511"/>
      <c r="E3511"/>
      <c r="F3511"/>
    </row>
    <row r="3512" spans="1:6" ht="15" x14ac:dyDescent="0.25">
      <c r="A3512"/>
      <c r="B3512"/>
      <c r="C3512"/>
      <c r="D3512"/>
      <c r="E3512"/>
      <c r="F3512"/>
    </row>
    <row r="3513" spans="1:6" ht="15" x14ac:dyDescent="0.25">
      <c r="A3513"/>
      <c r="B3513"/>
      <c r="C3513"/>
      <c r="D3513"/>
      <c r="E3513"/>
      <c r="F3513"/>
    </row>
    <row r="3514" spans="1:6" ht="15" x14ac:dyDescent="0.25">
      <c r="A3514"/>
      <c r="B3514"/>
      <c r="C3514"/>
      <c r="D3514"/>
      <c r="E3514"/>
      <c r="F3514"/>
    </row>
    <row r="3515" spans="1:6" ht="15" x14ac:dyDescent="0.25">
      <c r="A3515"/>
      <c r="B3515"/>
      <c r="C3515"/>
      <c r="D3515"/>
      <c r="E3515"/>
      <c r="F3515"/>
    </row>
    <row r="3516" spans="1:6" ht="15" x14ac:dyDescent="0.25">
      <c r="A3516"/>
      <c r="B3516"/>
      <c r="C3516"/>
      <c r="D3516"/>
      <c r="E3516"/>
      <c r="F3516"/>
    </row>
    <row r="3517" spans="1:6" ht="15" x14ac:dyDescent="0.25">
      <c r="A3517"/>
      <c r="B3517"/>
      <c r="C3517"/>
      <c r="D3517"/>
      <c r="E3517"/>
      <c r="F3517"/>
    </row>
    <row r="3518" spans="1:6" ht="15" x14ac:dyDescent="0.25">
      <c r="A3518"/>
      <c r="B3518"/>
      <c r="C3518"/>
      <c r="D3518"/>
      <c r="E3518"/>
      <c r="F3518"/>
    </row>
    <row r="3519" spans="1:6" ht="15" x14ac:dyDescent="0.25">
      <c r="A3519"/>
      <c r="B3519"/>
      <c r="C3519"/>
      <c r="D3519"/>
      <c r="E3519"/>
      <c r="F3519"/>
    </row>
    <row r="3520" spans="1:6" ht="15" x14ac:dyDescent="0.25">
      <c r="A3520"/>
      <c r="B3520"/>
      <c r="C3520"/>
      <c r="D3520"/>
      <c r="E3520"/>
      <c r="F3520"/>
    </row>
    <row r="3521" spans="1:6" ht="15" x14ac:dyDescent="0.25">
      <c r="A3521"/>
      <c r="B3521"/>
      <c r="C3521"/>
      <c r="D3521"/>
      <c r="E3521"/>
      <c r="F3521"/>
    </row>
    <row r="3522" spans="1:6" ht="15" x14ac:dyDescent="0.25">
      <c r="A3522"/>
      <c r="B3522"/>
      <c r="C3522"/>
      <c r="D3522"/>
      <c r="E3522"/>
      <c r="F3522"/>
    </row>
    <row r="3523" spans="1:6" ht="15" x14ac:dyDescent="0.25">
      <c r="A3523"/>
      <c r="B3523"/>
      <c r="C3523"/>
      <c r="D3523"/>
      <c r="E3523"/>
      <c r="F3523"/>
    </row>
    <row r="3524" spans="1:6" ht="15" x14ac:dyDescent="0.25">
      <c r="A3524"/>
      <c r="B3524"/>
      <c r="C3524"/>
      <c r="D3524"/>
      <c r="E3524"/>
      <c r="F3524"/>
    </row>
    <row r="3525" spans="1:6" ht="15" x14ac:dyDescent="0.25">
      <c r="A3525"/>
      <c r="B3525"/>
      <c r="C3525"/>
      <c r="D3525"/>
      <c r="E3525"/>
      <c r="F3525"/>
    </row>
    <row r="3526" spans="1:6" ht="15" x14ac:dyDescent="0.25">
      <c r="A3526"/>
      <c r="B3526"/>
      <c r="C3526"/>
      <c r="D3526"/>
      <c r="E3526"/>
      <c r="F3526"/>
    </row>
    <row r="3527" spans="1:6" ht="15" x14ac:dyDescent="0.25">
      <c r="A3527"/>
      <c r="B3527"/>
      <c r="C3527"/>
      <c r="D3527"/>
      <c r="E3527"/>
      <c r="F3527"/>
    </row>
    <row r="3528" spans="1:6" ht="15" x14ac:dyDescent="0.25">
      <c r="A3528"/>
      <c r="B3528"/>
      <c r="C3528"/>
      <c r="D3528"/>
      <c r="E3528"/>
      <c r="F3528"/>
    </row>
    <row r="3529" spans="1:6" ht="15" x14ac:dyDescent="0.25">
      <c r="A3529"/>
      <c r="B3529"/>
      <c r="C3529"/>
      <c r="D3529"/>
      <c r="E3529"/>
      <c r="F3529"/>
    </row>
    <row r="3530" spans="1:6" ht="15" x14ac:dyDescent="0.25">
      <c r="A3530"/>
      <c r="B3530"/>
      <c r="C3530"/>
      <c r="D3530"/>
      <c r="E3530"/>
      <c r="F3530"/>
    </row>
    <row r="3531" spans="1:6" ht="15" x14ac:dyDescent="0.25">
      <c r="A3531"/>
      <c r="B3531"/>
      <c r="C3531"/>
      <c r="D3531"/>
      <c r="E3531"/>
      <c r="F3531"/>
    </row>
    <row r="3532" spans="1:6" ht="15" x14ac:dyDescent="0.25">
      <c r="A3532"/>
      <c r="B3532"/>
      <c r="C3532"/>
      <c r="D3532"/>
      <c r="E3532"/>
      <c r="F3532"/>
    </row>
    <row r="3533" spans="1:6" ht="15" x14ac:dyDescent="0.25">
      <c r="A3533"/>
      <c r="B3533"/>
      <c r="C3533"/>
      <c r="D3533"/>
      <c r="E3533"/>
      <c r="F3533"/>
    </row>
    <row r="3534" spans="1:6" ht="15" x14ac:dyDescent="0.25">
      <c r="A3534"/>
      <c r="B3534"/>
      <c r="C3534"/>
      <c r="D3534"/>
      <c r="E3534"/>
      <c r="F3534"/>
    </row>
    <row r="3535" spans="1:6" ht="15" x14ac:dyDescent="0.25">
      <c r="A3535"/>
      <c r="B3535"/>
      <c r="C3535"/>
      <c r="D3535"/>
      <c r="E3535"/>
      <c r="F3535"/>
    </row>
    <row r="3536" spans="1:6" ht="15" x14ac:dyDescent="0.25">
      <c r="A3536"/>
      <c r="B3536"/>
      <c r="C3536"/>
      <c r="D3536"/>
      <c r="E3536"/>
      <c r="F3536"/>
    </row>
    <row r="3537" spans="1:6" ht="15" x14ac:dyDescent="0.25">
      <c r="A3537"/>
      <c r="B3537"/>
      <c r="C3537"/>
      <c r="D3537"/>
      <c r="E3537"/>
      <c r="F3537"/>
    </row>
    <row r="3538" spans="1:6" ht="15" x14ac:dyDescent="0.25">
      <c r="A3538"/>
      <c r="B3538"/>
      <c r="C3538"/>
      <c r="D3538"/>
      <c r="E3538"/>
      <c r="F3538"/>
    </row>
    <row r="3539" spans="1:6" ht="15" x14ac:dyDescent="0.25">
      <c r="A3539"/>
      <c r="B3539"/>
      <c r="C3539"/>
      <c r="D3539"/>
      <c r="E3539"/>
      <c r="F3539"/>
    </row>
    <row r="3540" spans="1:6" ht="15" x14ac:dyDescent="0.25">
      <c r="A3540"/>
      <c r="B3540"/>
      <c r="C3540"/>
      <c r="D3540"/>
      <c r="E3540"/>
      <c r="F3540"/>
    </row>
    <row r="3541" spans="1:6" ht="15" x14ac:dyDescent="0.25">
      <c r="A3541"/>
      <c r="B3541"/>
      <c r="C3541"/>
      <c r="D3541"/>
      <c r="E3541"/>
      <c r="F3541"/>
    </row>
    <row r="3542" spans="1:6" ht="15" x14ac:dyDescent="0.25">
      <c r="A3542"/>
      <c r="B3542"/>
      <c r="C3542"/>
      <c r="D3542"/>
      <c r="E3542"/>
      <c r="F3542"/>
    </row>
    <row r="3543" spans="1:6" ht="15" x14ac:dyDescent="0.25">
      <c r="A3543"/>
      <c r="B3543"/>
      <c r="C3543"/>
      <c r="D3543"/>
      <c r="E3543"/>
      <c r="F3543"/>
    </row>
    <row r="3544" spans="1:6" ht="15" x14ac:dyDescent="0.25">
      <c r="A3544"/>
      <c r="B3544"/>
      <c r="C3544"/>
      <c r="D3544"/>
      <c r="E3544"/>
      <c r="F3544"/>
    </row>
    <row r="3545" spans="1:6" ht="15" x14ac:dyDescent="0.25">
      <c r="A3545"/>
      <c r="B3545"/>
      <c r="C3545"/>
      <c r="D3545"/>
      <c r="E3545"/>
      <c r="F3545"/>
    </row>
    <row r="3546" spans="1:6" ht="15" x14ac:dyDescent="0.25">
      <c r="A3546"/>
      <c r="B3546"/>
      <c r="C3546"/>
      <c r="D3546"/>
      <c r="E3546"/>
      <c r="F3546"/>
    </row>
    <row r="3547" spans="1:6" ht="15" x14ac:dyDescent="0.25">
      <c r="A3547"/>
      <c r="B3547"/>
      <c r="C3547"/>
      <c r="D3547"/>
      <c r="E3547"/>
      <c r="F3547"/>
    </row>
    <row r="3548" spans="1:6" ht="15" x14ac:dyDescent="0.25">
      <c r="A3548"/>
      <c r="B3548"/>
      <c r="C3548"/>
      <c r="D3548"/>
      <c r="E3548"/>
      <c r="F3548"/>
    </row>
    <row r="3549" spans="1:6" ht="15" x14ac:dyDescent="0.25">
      <c r="A3549"/>
      <c r="B3549"/>
      <c r="C3549"/>
      <c r="D3549"/>
      <c r="E3549"/>
      <c r="F3549"/>
    </row>
    <row r="3550" spans="1:6" ht="15" x14ac:dyDescent="0.25">
      <c r="A3550"/>
      <c r="B3550"/>
      <c r="C3550"/>
      <c r="D3550"/>
      <c r="E3550"/>
      <c r="F3550"/>
    </row>
    <row r="3551" spans="1:6" ht="15" x14ac:dyDescent="0.25">
      <c r="A3551"/>
      <c r="B3551"/>
      <c r="C3551"/>
      <c r="D3551"/>
      <c r="E3551"/>
      <c r="F3551"/>
    </row>
    <row r="3552" spans="1:6" ht="15" x14ac:dyDescent="0.25">
      <c r="A3552"/>
      <c r="B3552"/>
      <c r="C3552"/>
      <c r="D3552"/>
      <c r="E3552"/>
      <c r="F3552"/>
    </row>
    <row r="3553" spans="1:6" ht="15" x14ac:dyDescent="0.25">
      <c r="A3553"/>
      <c r="B3553"/>
      <c r="C3553"/>
      <c r="D3553"/>
      <c r="E3553"/>
      <c r="F3553"/>
    </row>
    <row r="3554" spans="1:6" ht="15" x14ac:dyDescent="0.25">
      <c r="A3554"/>
      <c r="B3554"/>
      <c r="C3554"/>
      <c r="D3554"/>
      <c r="E3554"/>
      <c r="F3554"/>
    </row>
    <row r="3555" spans="1:6" ht="15" x14ac:dyDescent="0.25">
      <c r="A3555"/>
      <c r="B3555"/>
      <c r="C3555"/>
      <c r="D3555"/>
      <c r="E3555"/>
      <c r="F3555"/>
    </row>
    <row r="3556" spans="1:6" ht="15" x14ac:dyDescent="0.25">
      <c r="A3556"/>
      <c r="B3556"/>
      <c r="C3556"/>
      <c r="D3556"/>
      <c r="E3556"/>
      <c r="F3556"/>
    </row>
    <row r="3557" spans="1:6" ht="15" x14ac:dyDescent="0.25">
      <c r="A3557"/>
      <c r="B3557"/>
      <c r="C3557"/>
      <c r="D3557"/>
      <c r="E3557"/>
      <c r="F3557"/>
    </row>
    <row r="3558" spans="1:6" ht="15" x14ac:dyDescent="0.25">
      <c r="A3558"/>
      <c r="B3558"/>
      <c r="C3558"/>
      <c r="D3558"/>
      <c r="E3558"/>
      <c r="F3558"/>
    </row>
    <row r="3559" spans="1:6" ht="15" x14ac:dyDescent="0.25">
      <c r="A3559"/>
      <c r="B3559"/>
      <c r="C3559"/>
      <c r="D3559"/>
      <c r="E3559"/>
      <c r="F3559"/>
    </row>
    <row r="3560" spans="1:6" ht="15" x14ac:dyDescent="0.25">
      <c r="A3560"/>
      <c r="B3560"/>
      <c r="C3560"/>
      <c r="D3560"/>
      <c r="E3560"/>
      <c r="F3560"/>
    </row>
    <row r="3561" spans="1:6" ht="15" x14ac:dyDescent="0.25">
      <c r="A3561"/>
      <c r="B3561"/>
      <c r="C3561"/>
      <c r="D3561"/>
      <c r="E3561"/>
      <c r="F3561"/>
    </row>
    <row r="3562" spans="1:6" ht="15" x14ac:dyDescent="0.25">
      <c r="A3562"/>
      <c r="B3562"/>
      <c r="C3562"/>
      <c r="D3562"/>
      <c r="E3562"/>
      <c r="F3562"/>
    </row>
    <row r="3563" spans="1:6" ht="15" x14ac:dyDescent="0.25">
      <c r="A3563"/>
      <c r="B3563"/>
      <c r="C3563"/>
      <c r="D3563"/>
      <c r="E3563"/>
      <c r="F3563"/>
    </row>
    <row r="3564" spans="1:6" ht="15" x14ac:dyDescent="0.25">
      <c r="A3564"/>
      <c r="B3564"/>
      <c r="C3564"/>
      <c r="D3564"/>
      <c r="E3564"/>
      <c r="F3564"/>
    </row>
    <row r="3565" spans="1:6" ht="15" x14ac:dyDescent="0.25">
      <c r="A3565"/>
      <c r="B3565"/>
      <c r="C3565"/>
      <c r="D3565"/>
      <c r="E3565"/>
      <c r="F3565"/>
    </row>
    <row r="3566" spans="1:6" ht="15" x14ac:dyDescent="0.25">
      <c r="A3566"/>
      <c r="B3566"/>
      <c r="C3566"/>
      <c r="D3566"/>
      <c r="E3566"/>
      <c r="F3566"/>
    </row>
    <row r="3567" spans="1:6" ht="15" x14ac:dyDescent="0.25">
      <c r="A3567"/>
      <c r="B3567"/>
      <c r="C3567"/>
      <c r="D3567"/>
      <c r="E3567"/>
      <c r="F3567"/>
    </row>
    <row r="3568" spans="1:6" ht="15" x14ac:dyDescent="0.25">
      <c r="A3568"/>
      <c r="B3568"/>
      <c r="C3568"/>
      <c r="D3568"/>
      <c r="E3568"/>
      <c r="F3568"/>
    </row>
    <row r="3569" spans="1:6" ht="15" x14ac:dyDescent="0.25">
      <c r="A3569"/>
      <c r="B3569"/>
      <c r="C3569"/>
      <c r="D3569"/>
      <c r="E3569"/>
      <c r="F3569"/>
    </row>
    <row r="3570" spans="1:6" ht="15" x14ac:dyDescent="0.25">
      <c r="A3570"/>
      <c r="B3570"/>
      <c r="C3570"/>
      <c r="D3570"/>
      <c r="E3570"/>
      <c r="F3570"/>
    </row>
    <row r="3571" spans="1:6" ht="15" x14ac:dyDescent="0.25">
      <c r="A3571"/>
      <c r="B3571"/>
      <c r="C3571"/>
      <c r="D3571"/>
      <c r="E3571"/>
      <c r="F3571"/>
    </row>
    <row r="3572" spans="1:6" ht="15" x14ac:dyDescent="0.25">
      <c r="A3572"/>
      <c r="B3572"/>
      <c r="C3572"/>
      <c r="D3572"/>
      <c r="E3572"/>
      <c r="F3572"/>
    </row>
    <row r="3573" spans="1:6" ht="15" x14ac:dyDescent="0.25">
      <c r="A3573"/>
      <c r="B3573"/>
      <c r="C3573"/>
      <c r="D3573"/>
      <c r="E3573"/>
      <c r="F3573"/>
    </row>
    <row r="3574" spans="1:6" ht="15" x14ac:dyDescent="0.25">
      <c r="A3574"/>
      <c r="B3574"/>
      <c r="C3574"/>
      <c r="D3574"/>
      <c r="E3574"/>
      <c r="F3574"/>
    </row>
    <row r="3575" spans="1:6" ht="15" x14ac:dyDescent="0.25">
      <c r="A3575"/>
      <c r="B3575"/>
      <c r="C3575"/>
      <c r="D3575"/>
      <c r="E3575"/>
      <c r="F3575"/>
    </row>
    <row r="3576" spans="1:6" ht="15" x14ac:dyDescent="0.25">
      <c r="A3576"/>
      <c r="B3576"/>
      <c r="C3576"/>
      <c r="D3576"/>
      <c r="E3576"/>
      <c r="F3576"/>
    </row>
    <row r="3577" spans="1:6" ht="15" x14ac:dyDescent="0.25">
      <c r="A3577"/>
      <c r="B3577"/>
      <c r="C3577"/>
      <c r="D3577"/>
      <c r="E3577"/>
      <c r="F3577"/>
    </row>
    <row r="3578" spans="1:6" ht="15" x14ac:dyDescent="0.25">
      <c r="A3578"/>
      <c r="B3578"/>
      <c r="C3578"/>
      <c r="D3578"/>
      <c r="E3578"/>
      <c r="F3578"/>
    </row>
    <row r="3579" spans="1:6" ht="15" x14ac:dyDescent="0.25">
      <c r="A3579"/>
      <c r="B3579"/>
      <c r="C3579"/>
      <c r="D3579"/>
      <c r="E3579"/>
      <c r="F3579"/>
    </row>
    <row r="3580" spans="1:6" ht="15" x14ac:dyDescent="0.25">
      <c r="A3580"/>
      <c r="B3580"/>
      <c r="C3580"/>
      <c r="D3580"/>
      <c r="E3580"/>
      <c r="F3580"/>
    </row>
    <row r="3581" spans="1:6" ht="15" x14ac:dyDescent="0.25">
      <c r="A3581"/>
      <c r="B3581"/>
      <c r="C3581"/>
      <c r="D3581"/>
      <c r="E3581"/>
      <c r="F3581"/>
    </row>
    <row r="3582" spans="1:6" ht="15" x14ac:dyDescent="0.25">
      <c r="A3582"/>
      <c r="B3582"/>
      <c r="C3582"/>
      <c r="D3582"/>
      <c r="E3582"/>
      <c r="F3582"/>
    </row>
    <row r="3583" spans="1:6" ht="15" x14ac:dyDescent="0.25">
      <c r="A3583"/>
      <c r="B3583"/>
      <c r="C3583"/>
      <c r="D3583"/>
      <c r="E3583"/>
      <c r="F3583"/>
    </row>
    <row r="3584" spans="1:6" ht="15" x14ac:dyDescent="0.25">
      <c r="A3584"/>
      <c r="B3584"/>
      <c r="C3584"/>
      <c r="D3584"/>
      <c r="E3584"/>
      <c r="F3584"/>
    </row>
    <row r="3585" spans="1:6" ht="15" x14ac:dyDescent="0.25">
      <c r="A3585"/>
      <c r="B3585"/>
      <c r="C3585"/>
      <c r="D3585"/>
      <c r="E3585"/>
      <c r="F3585"/>
    </row>
    <row r="3586" spans="1:6" ht="15" x14ac:dyDescent="0.25">
      <c r="A3586"/>
      <c r="B3586"/>
      <c r="C3586"/>
      <c r="D3586"/>
      <c r="E3586"/>
      <c r="F3586"/>
    </row>
    <row r="3587" spans="1:6" ht="15" x14ac:dyDescent="0.25">
      <c r="A3587"/>
      <c r="B3587"/>
      <c r="C3587"/>
      <c r="D3587"/>
      <c r="E3587"/>
      <c r="F3587"/>
    </row>
    <row r="3588" spans="1:6" ht="15" x14ac:dyDescent="0.25">
      <c r="A3588"/>
      <c r="B3588"/>
      <c r="C3588"/>
      <c r="D3588"/>
      <c r="E3588"/>
      <c r="F3588"/>
    </row>
    <row r="3589" spans="1:6" ht="15" x14ac:dyDescent="0.25">
      <c r="A3589"/>
      <c r="B3589"/>
      <c r="C3589"/>
      <c r="D3589"/>
      <c r="E3589"/>
      <c r="F3589"/>
    </row>
    <row r="3590" spans="1:6" ht="15" x14ac:dyDescent="0.25">
      <c r="A3590"/>
      <c r="B3590"/>
      <c r="C3590"/>
      <c r="D3590"/>
      <c r="E3590"/>
      <c r="F3590"/>
    </row>
    <row r="3591" spans="1:6" ht="15" x14ac:dyDescent="0.25">
      <c r="A3591"/>
      <c r="B3591"/>
      <c r="C3591"/>
      <c r="D3591"/>
      <c r="E3591"/>
      <c r="F3591"/>
    </row>
    <row r="3592" spans="1:6" ht="15" x14ac:dyDescent="0.25">
      <c r="A3592"/>
      <c r="B3592"/>
      <c r="C3592"/>
      <c r="D3592"/>
      <c r="E3592"/>
      <c r="F3592"/>
    </row>
    <row r="3593" spans="1:6" ht="15" x14ac:dyDescent="0.25">
      <c r="A3593"/>
      <c r="B3593"/>
      <c r="C3593"/>
      <c r="D3593"/>
      <c r="E3593"/>
      <c r="F3593"/>
    </row>
    <row r="3594" spans="1:6" ht="15" x14ac:dyDescent="0.25">
      <c r="A3594"/>
      <c r="B3594"/>
      <c r="C3594"/>
      <c r="D3594"/>
      <c r="E3594"/>
      <c r="F3594"/>
    </row>
    <row r="3595" spans="1:6" ht="15" x14ac:dyDescent="0.25">
      <c r="A3595"/>
      <c r="B3595"/>
      <c r="C3595"/>
      <c r="D3595"/>
      <c r="E3595"/>
      <c r="F3595"/>
    </row>
    <row r="3596" spans="1:6" ht="15" x14ac:dyDescent="0.25">
      <c r="A3596"/>
      <c r="B3596"/>
      <c r="C3596"/>
      <c r="D3596"/>
      <c r="E3596"/>
      <c r="F3596"/>
    </row>
    <row r="3597" spans="1:6" ht="15" x14ac:dyDescent="0.25">
      <c r="A3597"/>
      <c r="B3597"/>
      <c r="C3597"/>
      <c r="D3597"/>
      <c r="E3597"/>
      <c r="F3597"/>
    </row>
    <row r="3598" spans="1:6" ht="15" x14ac:dyDescent="0.25">
      <c r="A3598"/>
      <c r="B3598"/>
      <c r="C3598"/>
      <c r="D3598"/>
      <c r="E3598"/>
      <c r="F3598"/>
    </row>
    <row r="3599" spans="1:6" ht="15" x14ac:dyDescent="0.25">
      <c r="A3599"/>
      <c r="B3599"/>
      <c r="C3599"/>
      <c r="D3599"/>
      <c r="E3599"/>
      <c r="F3599"/>
    </row>
    <row r="3600" spans="1:6" ht="15" x14ac:dyDescent="0.25">
      <c r="A3600"/>
      <c r="B3600"/>
      <c r="C3600"/>
      <c r="D3600"/>
      <c r="E3600"/>
      <c r="F3600"/>
    </row>
    <row r="3601" spans="1:6" ht="15" x14ac:dyDescent="0.25">
      <c r="A3601"/>
      <c r="B3601"/>
      <c r="C3601"/>
      <c r="D3601"/>
      <c r="E3601"/>
      <c r="F3601"/>
    </row>
    <row r="3602" spans="1:6" ht="15" x14ac:dyDescent="0.25">
      <c r="A3602"/>
      <c r="B3602"/>
      <c r="C3602"/>
      <c r="D3602"/>
      <c r="E3602"/>
      <c r="F3602"/>
    </row>
    <row r="3603" spans="1:6" ht="15" x14ac:dyDescent="0.25">
      <c r="A3603"/>
      <c r="B3603"/>
      <c r="C3603"/>
      <c r="D3603"/>
      <c r="E3603"/>
      <c r="F3603"/>
    </row>
    <row r="3604" spans="1:6" ht="15" x14ac:dyDescent="0.25">
      <c r="A3604"/>
      <c r="B3604"/>
      <c r="C3604"/>
      <c r="D3604"/>
      <c r="E3604"/>
      <c r="F3604"/>
    </row>
    <row r="3605" spans="1:6" ht="15" x14ac:dyDescent="0.25">
      <c r="A3605"/>
      <c r="B3605"/>
      <c r="C3605"/>
      <c r="D3605"/>
      <c r="E3605"/>
      <c r="F3605"/>
    </row>
    <row r="3606" spans="1:6" ht="15" x14ac:dyDescent="0.25">
      <c r="A3606"/>
      <c r="B3606"/>
      <c r="C3606"/>
      <c r="D3606"/>
      <c r="E3606"/>
      <c r="F3606"/>
    </row>
    <row r="3607" spans="1:6" ht="15" x14ac:dyDescent="0.25">
      <c r="A3607"/>
      <c r="B3607"/>
      <c r="C3607"/>
      <c r="D3607"/>
      <c r="E3607"/>
      <c r="F3607"/>
    </row>
    <row r="3608" spans="1:6" ht="15" x14ac:dyDescent="0.25">
      <c r="A3608"/>
      <c r="B3608"/>
      <c r="C3608"/>
      <c r="D3608"/>
      <c r="E3608"/>
      <c r="F3608"/>
    </row>
    <row r="3609" spans="1:6" ht="15" x14ac:dyDescent="0.25">
      <c r="A3609"/>
      <c r="B3609"/>
      <c r="C3609"/>
      <c r="D3609"/>
      <c r="E3609"/>
      <c r="F3609"/>
    </row>
    <row r="3610" spans="1:6" ht="15" x14ac:dyDescent="0.25">
      <c r="A3610"/>
      <c r="B3610"/>
      <c r="C3610"/>
      <c r="D3610"/>
      <c r="E3610"/>
      <c r="F3610"/>
    </row>
    <row r="3611" spans="1:6" ht="15" x14ac:dyDescent="0.25">
      <c r="A3611"/>
      <c r="B3611"/>
      <c r="C3611"/>
      <c r="D3611"/>
      <c r="E3611"/>
      <c r="F3611"/>
    </row>
    <row r="3612" spans="1:6" ht="15" x14ac:dyDescent="0.25">
      <c r="A3612"/>
      <c r="B3612"/>
      <c r="C3612"/>
      <c r="D3612"/>
      <c r="E3612"/>
      <c r="F3612"/>
    </row>
    <row r="3613" spans="1:6" ht="15" x14ac:dyDescent="0.25">
      <c r="A3613"/>
      <c r="B3613"/>
      <c r="C3613"/>
      <c r="D3613"/>
      <c r="E3613"/>
      <c r="F3613"/>
    </row>
    <row r="3614" spans="1:6" ht="15" x14ac:dyDescent="0.25">
      <c r="A3614"/>
      <c r="B3614"/>
      <c r="C3614"/>
      <c r="D3614"/>
      <c r="E3614"/>
      <c r="F3614"/>
    </row>
    <row r="3615" spans="1:6" ht="15" x14ac:dyDescent="0.25">
      <c r="A3615"/>
      <c r="B3615"/>
      <c r="C3615"/>
      <c r="D3615"/>
      <c r="E3615"/>
      <c r="F3615"/>
    </row>
    <row r="3616" spans="1:6" ht="15" x14ac:dyDescent="0.25">
      <c r="A3616"/>
      <c r="B3616"/>
      <c r="C3616"/>
      <c r="D3616"/>
      <c r="E3616"/>
      <c r="F3616"/>
    </row>
    <row r="3617" spans="1:6" ht="15" x14ac:dyDescent="0.25">
      <c r="A3617"/>
      <c r="B3617"/>
      <c r="C3617"/>
      <c r="D3617"/>
      <c r="E3617"/>
      <c r="F3617"/>
    </row>
    <row r="3618" spans="1:6" ht="15" x14ac:dyDescent="0.25">
      <c r="A3618"/>
      <c r="B3618"/>
      <c r="C3618"/>
      <c r="D3618"/>
      <c r="E3618"/>
      <c r="F3618"/>
    </row>
    <row r="3619" spans="1:6" ht="15" x14ac:dyDescent="0.25">
      <c r="A3619"/>
      <c r="B3619"/>
      <c r="C3619"/>
      <c r="D3619"/>
      <c r="E3619"/>
      <c r="F3619"/>
    </row>
    <row r="3620" spans="1:6" ht="15" x14ac:dyDescent="0.25">
      <c r="A3620"/>
      <c r="B3620"/>
      <c r="C3620"/>
      <c r="D3620"/>
      <c r="E3620"/>
      <c r="F3620"/>
    </row>
    <row r="3621" spans="1:6" ht="15" x14ac:dyDescent="0.25">
      <c r="A3621"/>
      <c r="B3621"/>
      <c r="C3621"/>
      <c r="D3621"/>
      <c r="E3621"/>
      <c r="F3621"/>
    </row>
    <row r="3622" spans="1:6" ht="15" x14ac:dyDescent="0.25">
      <c r="A3622"/>
      <c r="B3622"/>
      <c r="C3622"/>
      <c r="D3622"/>
      <c r="E3622"/>
      <c r="F3622"/>
    </row>
    <row r="3623" spans="1:6" ht="15" x14ac:dyDescent="0.25">
      <c r="A3623"/>
      <c r="B3623"/>
      <c r="C3623"/>
      <c r="D3623"/>
      <c r="E3623"/>
      <c r="F3623"/>
    </row>
    <row r="3624" spans="1:6" ht="15" x14ac:dyDescent="0.25">
      <c r="A3624"/>
      <c r="B3624"/>
      <c r="C3624"/>
      <c r="D3624"/>
      <c r="E3624"/>
      <c r="F3624"/>
    </row>
    <row r="3625" spans="1:6" ht="15" x14ac:dyDescent="0.25">
      <c r="A3625"/>
      <c r="B3625"/>
      <c r="C3625"/>
      <c r="D3625"/>
      <c r="E3625"/>
      <c r="F3625"/>
    </row>
    <row r="3626" spans="1:6" ht="15" x14ac:dyDescent="0.25">
      <c r="A3626"/>
      <c r="B3626"/>
      <c r="C3626"/>
      <c r="D3626"/>
      <c r="E3626"/>
      <c r="F3626"/>
    </row>
    <row r="3627" spans="1:6" ht="15" x14ac:dyDescent="0.25">
      <c r="A3627"/>
      <c r="B3627"/>
      <c r="C3627"/>
      <c r="D3627"/>
      <c r="E3627"/>
      <c r="F3627"/>
    </row>
    <row r="3628" spans="1:6" ht="15" x14ac:dyDescent="0.25">
      <c r="A3628"/>
      <c r="B3628"/>
      <c r="C3628"/>
      <c r="D3628"/>
      <c r="E3628"/>
      <c r="F3628"/>
    </row>
    <row r="3629" spans="1:6" ht="15" x14ac:dyDescent="0.25">
      <c r="A3629"/>
      <c r="B3629"/>
      <c r="C3629"/>
      <c r="D3629"/>
      <c r="E3629"/>
      <c r="F3629"/>
    </row>
    <row r="3630" spans="1:6" ht="15" x14ac:dyDescent="0.25">
      <c r="A3630"/>
      <c r="B3630"/>
      <c r="C3630"/>
      <c r="D3630"/>
      <c r="E3630"/>
      <c r="F3630"/>
    </row>
    <row r="3631" spans="1:6" ht="15" x14ac:dyDescent="0.25">
      <c r="A3631"/>
      <c r="B3631"/>
      <c r="C3631"/>
      <c r="D3631"/>
      <c r="E3631"/>
      <c r="F3631"/>
    </row>
    <row r="3632" spans="1:6" ht="15" x14ac:dyDescent="0.25">
      <c r="A3632"/>
      <c r="B3632"/>
      <c r="C3632"/>
      <c r="D3632"/>
      <c r="E3632"/>
      <c r="F3632"/>
    </row>
    <row r="3633" spans="1:6" ht="15" x14ac:dyDescent="0.25">
      <c r="A3633"/>
      <c r="B3633"/>
      <c r="C3633"/>
      <c r="D3633"/>
      <c r="E3633"/>
      <c r="F3633"/>
    </row>
    <row r="3634" spans="1:6" ht="15" x14ac:dyDescent="0.25">
      <c r="A3634"/>
      <c r="B3634"/>
      <c r="C3634"/>
      <c r="D3634"/>
      <c r="E3634"/>
      <c r="F3634"/>
    </row>
    <row r="3635" spans="1:6" ht="15" x14ac:dyDescent="0.25">
      <c r="A3635"/>
      <c r="B3635"/>
      <c r="C3635"/>
      <c r="D3635"/>
      <c r="E3635"/>
      <c r="F3635"/>
    </row>
    <row r="3636" spans="1:6" ht="15" x14ac:dyDescent="0.25">
      <c r="A3636"/>
      <c r="B3636"/>
      <c r="C3636"/>
      <c r="D3636"/>
      <c r="E3636"/>
      <c r="F3636"/>
    </row>
    <row r="3637" spans="1:6" ht="15" x14ac:dyDescent="0.25">
      <c r="A3637"/>
      <c r="B3637"/>
      <c r="C3637"/>
      <c r="D3637"/>
      <c r="E3637"/>
      <c r="F3637"/>
    </row>
    <row r="3638" spans="1:6" ht="15" x14ac:dyDescent="0.25">
      <c r="A3638"/>
      <c r="B3638"/>
      <c r="C3638"/>
      <c r="D3638"/>
      <c r="E3638"/>
      <c r="F3638"/>
    </row>
    <row r="3639" spans="1:6" ht="15" x14ac:dyDescent="0.25">
      <c r="A3639"/>
      <c r="B3639"/>
      <c r="C3639"/>
      <c r="D3639"/>
      <c r="E3639"/>
      <c r="F3639"/>
    </row>
    <row r="3640" spans="1:6" ht="15" x14ac:dyDescent="0.25">
      <c r="A3640"/>
      <c r="B3640"/>
      <c r="C3640"/>
      <c r="D3640"/>
      <c r="E3640"/>
      <c r="F3640"/>
    </row>
    <row r="3641" spans="1:6" ht="15" x14ac:dyDescent="0.25">
      <c r="A3641"/>
      <c r="B3641"/>
      <c r="C3641"/>
      <c r="D3641"/>
      <c r="E3641"/>
      <c r="F3641"/>
    </row>
    <row r="3642" spans="1:6" ht="15" x14ac:dyDescent="0.25">
      <c r="A3642"/>
      <c r="B3642"/>
      <c r="C3642"/>
      <c r="D3642"/>
      <c r="E3642"/>
      <c r="F3642"/>
    </row>
    <row r="3643" spans="1:6" ht="15" x14ac:dyDescent="0.25">
      <c r="A3643"/>
      <c r="B3643"/>
      <c r="C3643"/>
      <c r="D3643"/>
      <c r="E3643"/>
      <c r="F3643"/>
    </row>
    <row r="3644" spans="1:6" ht="15" x14ac:dyDescent="0.25">
      <c r="A3644"/>
      <c r="B3644"/>
      <c r="C3644"/>
      <c r="D3644"/>
      <c r="E3644"/>
      <c r="F3644"/>
    </row>
    <row r="3645" spans="1:6" ht="15" x14ac:dyDescent="0.25">
      <c r="A3645"/>
      <c r="B3645"/>
      <c r="C3645"/>
      <c r="D3645"/>
      <c r="E3645"/>
      <c r="F3645"/>
    </row>
    <row r="3646" spans="1:6" ht="15" x14ac:dyDescent="0.25">
      <c r="A3646"/>
      <c r="B3646"/>
      <c r="C3646"/>
      <c r="D3646"/>
      <c r="E3646"/>
      <c r="F3646"/>
    </row>
    <row r="3647" spans="1:6" ht="15" x14ac:dyDescent="0.25">
      <c r="A3647"/>
      <c r="B3647"/>
      <c r="C3647"/>
      <c r="D3647"/>
      <c r="E3647"/>
      <c r="F3647"/>
    </row>
    <row r="3648" spans="1:6" ht="15" x14ac:dyDescent="0.25">
      <c r="A3648"/>
      <c r="B3648"/>
      <c r="C3648"/>
      <c r="D3648"/>
      <c r="E3648"/>
      <c r="F3648"/>
    </row>
    <row r="3649" spans="1:6" ht="15" x14ac:dyDescent="0.25">
      <c r="A3649"/>
      <c r="B3649"/>
      <c r="C3649"/>
      <c r="D3649"/>
      <c r="E3649"/>
      <c r="F3649"/>
    </row>
    <row r="3650" spans="1:6" ht="15" x14ac:dyDescent="0.25">
      <c r="A3650"/>
      <c r="B3650"/>
      <c r="C3650"/>
      <c r="D3650"/>
      <c r="E3650"/>
      <c r="F3650"/>
    </row>
    <row r="3651" spans="1:6" ht="15" x14ac:dyDescent="0.25">
      <c r="A3651"/>
      <c r="B3651"/>
      <c r="C3651"/>
      <c r="D3651"/>
      <c r="E3651"/>
      <c r="F3651"/>
    </row>
    <row r="3652" spans="1:6" ht="15" x14ac:dyDescent="0.25">
      <c r="A3652"/>
      <c r="B3652"/>
      <c r="C3652"/>
      <c r="D3652"/>
      <c r="E3652"/>
      <c r="F3652"/>
    </row>
    <row r="3653" spans="1:6" ht="15" x14ac:dyDescent="0.25">
      <c r="A3653"/>
      <c r="B3653"/>
      <c r="C3653"/>
      <c r="D3653"/>
      <c r="E3653"/>
      <c r="F3653"/>
    </row>
    <row r="3654" spans="1:6" ht="15" x14ac:dyDescent="0.25">
      <c r="A3654"/>
      <c r="B3654"/>
      <c r="C3654"/>
      <c r="D3654"/>
      <c r="E3654"/>
      <c r="F3654"/>
    </row>
    <row r="3655" spans="1:6" ht="15" x14ac:dyDescent="0.25">
      <c r="A3655"/>
      <c r="B3655"/>
      <c r="C3655"/>
      <c r="D3655"/>
      <c r="E3655"/>
      <c r="F3655"/>
    </row>
    <row r="3656" spans="1:6" ht="15" x14ac:dyDescent="0.25">
      <c r="A3656"/>
      <c r="B3656"/>
      <c r="C3656"/>
      <c r="D3656"/>
      <c r="E3656"/>
      <c r="F3656"/>
    </row>
    <row r="3657" spans="1:6" ht="15" x14ac:dyDescent="0.25">
      <c r="A3657"/>
      <c r="B3657"/>
      <c r="C3657"/>
      <c r="D3657"/>
      <c r="E3657"/>
      <c r="F3657"/>
    </row>
    <row r="3658" spans="1:6" ht="15" x14ac:dyDescent="0.25">
      <c r="A3658"/>
      <c r="B3658"/>
      <c r="C3658"/>
      <c r="D3658"/>
      <c r="E3658"/>
      <c r="F3658"/>
    </row>
    <row r="3659" spans="1:6" ht="15" x14ac:dyDescent="0.25">
      <c r="A3659"/>
      <c r="B3659"/>
      <c r="C3659"/>
      <c r="D3659"/>
      <c r="E3659"/>
      <c r="F3659"/>
    </row>
    <row r="3660" spans="1:6" ht="15" x14ac:dyDescent="0.25">
      <c r="A3660"/>
      <c r="B3660"/>
      <c r="C3660"/>
      <c r="D3660"/>
      <c r="E3660"/>
      <c r="F3660"/>
    </row>
    <row r="3661" spans="1:6" ht="15" x14ac:dyDescent="0.25">
      <c r="A3661"/>
      <c r="B3661"/>
      <c r="C3661"/>
      <c r="D3661"/>
      <c r="E3661"/>
      <c r="F3661"/>
    </row>
    <row r="3662" spans="1:6" ht="15" x14ac:dyDescent="0.25">
      <c r="A3662"/>
      <c r="B3662"/>
      <c r="C3662"/>
      <c r="D3662"/>
      <c r="E3662"/>
      <c r="F3662"/>
    </row>
    <row r="3663" spans="1:6" ht="15" x14ac:dyDescent="0.25">
      <c r="A3663"/>
      <c r="B3663"/>
      <c r="C3663"/>
      <c r="D3663"/>
      <c r="E3663"/>
      <c r="F3663"/>
    </row>
    <row r="3664" spans="1:6" ht="15" x14ac:dyDescent="0.25">
      <c r="A3664"/>
      <c r="B3664"/>
      <c r="C3664"/>
      <c r="D3664"/>
      <c r="E3664"/>
      <c r="F3664"/>
    </row>
    <row r="3665" spans="1:6" ht="15" x14ac:dyDescent="0.25">
      <c r="A3665"/>
      <c r="B3665"/>
      <c r="C3665"/>
      <c r="D3665"/>
      <c r="E3665"/>
      <c r="F3665"/>
    </row>
    <row r="3666" spans="1:6" ht="15" x14ac:dyDescent="0.25">
      <c r="A3666"/>
      <c r="B3666"/>
      <c r="C3666"/>
      <c r="D3666"/>
      <c r="E3666"/>
      <c r="F3666"/>
    </row>
    <row r="3667" spans="1:6" ht="15" x14ac:dyDescent="0.25">
      <c r="A3667"/>
      <c r="B3667"/>
      <c r="C3667"/>
      <c r="D3667"/>
      <c r="E3667"/>
      <c r="F3667"/>
    </row>
    <row r="3668" spans="1:6" ht="15" x14ac:dyDescent="0.25">
      <c r="A3668"/>
      <c r="B3668"/>
      <c r="C3668"/>
      <c r="D3668"/>
      <c r="E3668"/>
      <c r="F3668"/>
    </row>
    <row r="3669" spans="1:6" ht="15" x14ac:dyDescent="0.25">
      <c r="A3669"/>
      <c r="B3669"/>
      <c r="C3669"/>
      <c r="D3669"/>
      <c r="E3669"/>
      <c r="F3669"/>
    </row>
    <row r="3670" spans="1:6" ht="15" x14ac:dyDescent="0.25">
      <c r="A3670"/>
      <c r="B3670"/>
      <c r="C3670"/>
      <c r="D3670"/>
      <c r="E3670"/>
      <c r="F3670"/>
    </row>
    <row r="3671" spans="1:6" ht="15" x14ac:dyDescent="0.25">
      <c r="A3671"/>
      <c r="B3671"/>
      <c r="C3671"/>
      <c r="D3671"/>
      <c r="E3671"/>
      <c r="F3671"/>
    </row>
    <row r="3672" spans="1:6" ht="15" x14ac:dyDescent="0.25">
      <c r="A3672"/>
      <c r="B3672"/>
      <c r="C3672"/>
      <c r="D3672"/>
      <c r="E3672"/>
      <c r="F3672"/>
    </row>
    <row r="3673" spans="1:6" ht="15" x14ac:dyDescent="0.25">
      <c r="A3673"/>
      <c r="B3673"/>
      <c r="C3673"/>
      <c r="D3673"/>
      <c r="E3673"/>
      <c r="F3673"/>
    </row>
    <row r="3674" spans="1:6" ht="15" x14ac:dyDescent="0.25">
      <c r="A3674"/>
      <c r="B3674"/>
      <c r="C3674"/>
      <c r="D3674"/>
      <c r="E3674"/>
      <c r="F3674"/>
    </row>
    <row r="3675" spans="1:6" ht="15" x14ac:dyDescent="0.25">
      <c r="A3675"/>
      <c r="B3675"/>
      <c r="C3675"/>
      <c r="D3675"/>
      <c r="E3675"/>
      <c r="F3675"/>
    </row>
    <row r="3676" spans="1:6" ht="15" x14ac:dyDescent="0.25">
      <c r="A3676"/>
      <c r="B3676"/>
      <c r="C3676"/>
      <c r="D3676"/>
      <c r="E3676"/>
      <c r="F3676"/>
    </row>
    <row r="3677" spans="1:6" ht="15" x14ac:dyDescent="0.25">
      <c r="A3677"/>
      <c r="B3677"/>
      <c r="C3677"/>
      <c r="D3677"/>
      <c r="E3677"/>
      <c r="F3677"/>
    </row>
    <row r="3678" spans="1:6" ht="15" x14ac:dyDescent="0.25">
      <c r="A3678"/>
      <c r="B3678"/>
      <c r="C3678"/>
      <c r="D3678"/>
      <c r="E3678"/>
      <c r="F3678"/>
    </row>
    <row r="3679" spans="1:6" ht="15" x14ac:dyDescent="0.25">
      <c r="A3679"/>
      <c r="B3679"/>
      <c r="C3679"/>
      <c r="D3679"/>
      <c r="E3679"/>
      <c r="F3679"/>
    </row>
    <row r="3680" spans="1:6" ht="15" x14ac:dyDescent="0.25">
      <c r="A3680"/>
      <c r="B3680"/>
      <c r="C3680"/>
      <c r="D3680"/>
      <c r="E3680"/>
      <c r="F3680"/>
    </row>
    <row r="3681" spans="1:6" ht="15" x14ac:dyDescent="0.25">
      <c r="A3681"/>
      <c r="B3681"/>
      <c r="C3681"/>
      <c r="D3681"/>
      <c r="E3681"/>
      <c r="F3681"/>
    </row>
    <row r="3682" spans="1:6" ht="15" x14ac:dyDescent="0.25">
      <c r="A3682"/>
      <c r="B3682"/>
      <c r="C3682"/>
      <c r="D3682"/>
      <c r="E3682"/>
      <c r="F3682"/>
    </row>
    <row r="3683" spans="1:6" ht="15" x14ac:dyDescent="0.25">
      <c r="A3683"/>
      <c r="B3683"/>
      <c r="C3683"/>
      <c r="D3683"/>
      <c r="E3683"/>
      <c r="F3683"/>
    </row>
    <row r="3684" spans="1:6" ht="15" x14ac:dyDescent="0.25">
      <c r="A3684"/>
      <c r="B3684"/>
      <c r="C3684"/>
      <c r="D3684"/>
      <c r="E3684"/>
      <c r="F3684"/>
    </row>
    <row r="3685" spans="1:6" ht="15" x14ac:dyDescent="0.25">
      <c r="A3685"/>
      <c r="B3685"/>
      <c r="C3685"/>
      <c r="D3685"/>
      <c r="E3685"/>
      <c r="F3685"/>
    </row>
    <row r="3686" spans="1:6" ht="15" x14ac:dyDescent="0.25">
      <c r="A3686"/>
      <c r="B3686"/>
      <c r="C3686"/>
      <c r="D3686"/>
      <c r="E3686"/>
      <c r="F3686"/>
    </row>
    <row r="3687" spans="1:6" ht="15" x14ac:dyDescent="0.25">
      <c r="A3687"/>
      <c r="B3687"/>
      <c r="C3687"/>
      <c r="D3687"/>
      <c r="E3687"/>
      <c r="F3687"/>
    </row>
    <row r="3688" spans="1:6" ht="15" x14ac:dyDescent="0.25">
      <c r="A3688"/>
      <c r="B3688"/>
      <c r="C3688"/>
      <c r="D3688"/>
      <c r="E3688"/>
      <c r="F3688"/>
    </row>
    <row r="3689" spans="1:6" ht="15" x14ac:dyDescent="0.25">
      <c r="A3689"/>
      <c r="B3689"/>
      <c r="C3689"/>
      <c r="D3689"/>
      <c r="E3689"/>
      <c r="F3689"/>
    </row>
    <row r="3690" spans="1:6" ht="15" x14ac:dyDescent="0.25">
      <c r="A3690"/>
      <c r="B3690"/>
      <c r="C3690"/>
      <c r="D3690"/>
      <c r="E3690"/>
      <c r="F3690"/>
    </row>
    <row r="3691" spans="1:6" ht="15" x14ac:dyDescent="0.25">
      <c r="A3691"/>
      <c r="B3691"/>
      <c r="C3691"/>
      <c r="D3691"/>
      <c r="E3691"/>
      <c r="F3691"/>
    </row>
    <row r="3692" spans="1:6" ht="15" x14ac:dyDescent="0.25">
      <c r="A3692"/>
      <c r="B3692"/>
      <c r="C3692"/>
      <c r="D3692"/>
      <c r="E3692"/>
      <c r="F3692"/>
    </row>
    <row r="3693" spans="1:6" ht="15" x14ac:dyDescent="0.25">
      <c r="A3693"/>
      <c r="B3693"/>
      <c r="C3693"/>
      <c r="D3693"/>
      <c r="E3693"/>
      <c r="F3693"/>
    </row>
    <row r="3694" spans="1:6" ht="15" x14ac:dyDescent="0.25">
      <c r="A3694"/>
      <c r="B3694"/>
      <c r="C3694"/>
      <c r="D3694"/>
      <c r="E3694"/>
      <c r="F3694"/>
    </row>
    <row r="3695" spans="1:6" ht="15" x14ac:dyDescent="0.25">
      <c r="A3695"/>
      <c r="B3695"/>
      <c r="C3695"/>
      <c r="D3695"/>
      <c r="E3695"/>
      <c r="F3695"/>
    </row>
    <row r="3696" spans="1:6" ht="15" x14ac:dyDescent="0.25">
      <c r="A3696"/>
      <c r="B3696"/>
      <c r="C3696"/>
      <c r="D3696"/>
      <c r="E3696"/>
      <c r="F3696"/>
    </row>
    <row r="3697" spans="1:6" ht="15" x14ac:dyDescent="0.25">
      <c r="A3697"/>
      <c r="B3697"/>
      <c r="C3697"/>
      <c r="D3697"/>
      <c r="E3697"/>
      <c r="F3697"/>
    </row>
    <row r="3698" spans="1:6" ht="15" x14ac:dyDescent="0.25">
      <c r="A3698"/>
      <c r="B3698"/>
      <c r="C3698"/>
      <c r="D3698"/>
      <c r="E3698"/>
      <c r="F3698"/>
    </row>
    <row r="3699" spans="1:6" ht="15" x14ac:dyDescent="0.25">
      <c r="A3699"/>
      <c r="B3699"/>
      <c r="C3699"/>
      <c r="D3699"/>
      <c r="E3699"/>
      <c r="F3699"/>
    </row>
    <row r="3700" spans="1:6" ht="15" x14ac:dyDescent="0.25">
      <c r="A3700"/>
      <c r="B3700"/>
      <c r="C3700"/>
      <c r="D3700"/>
      <c r="E3700"/>
      <c r="F3700"/>
    </row>
    <row r="3701" spans="1:6" ht="15" x14ac:dyDescent="0.25">
      <c r="A3701"/>
      <c r="B3701"/>
      <c r="C3701"/>
      <c r="D3701"/>
      <c r="E3701"/>
      <c r="F3701"/>
    </row>
    <row r="3702" spans="1:6" ht="15" x14ac:dyDescent="0.25">
      <c r="A3702"/>
      <c r="B3702"/>
      <c r="C3702"/>
      <c r="D3702"/>
      <c r="E3702"/>
      <c r="F3702"/>
    </row>
    <row r="3703" spans="1:6" ht="15" x14ac:dyDescent="0.25">
      <c r="A3703"/>
      <c r="B3703"/>
      <c r="C3703"/>
      <c r="D3703"/>
      <c r="E3703"/>
      <c r="F3703"/>
    </row>
    <row r="3704" spans="1:6" ht="15" x14ac:dyDescent="0.25">
      <c r="A3704"/>
      <c r="B3704"/>
      <c r="C3704"/>
      <c r="D3704"/>
      <c r="E3704"/>
      <c r="F3704"/>
    </row>
    <row r="3705" spans="1:6" ht="15" x14ac:dyDescent="0.25">
      <c r="A3705"/>
      <c r="B3705"/>
      <c r="C3705"/>
      <c r="D3705"/>
      <c r="E3705"/>
      <c r="F3705"/>
    </row>
    <row r="3706" spans="1:6" ht="15" x14ac:dyDescent="0.25">
      <c r="A3706"/>
      <c r="B3706"/>
      <c r="C3706"/>
      <c r="D3706"/>
      <c r="E3706"/>
      <c r="F3706"/>
    </row>
    <row r="3707" spans="1:6" ht="15" x14ac:dyDescent="0.25">
      <c r="A3707"/>
      <c r="B3707"/>
      <c r="C3707"/>
      <c r="D3707"/>
      <c r="E3707"/>
      <c r="F3707"/>
    </row>
    <row r="3708" spans="1:6" ht="15" x14ac:dyDescent="0.25">
      <c r="A3708"/>
      <c r="B3708"/>
      <c r="C3708"/>
      <c r="D3708"/>
      <c r="E3708"/>
      <c r="F3708"/>
    </row>
    <row r="3709" spans="1:6" ht="15" x14ac:dyDescent="0.25">
      <c r="A3709"/>
      <c r="B3709"/>
      <c r="C3709"/>
      <c r="D3709"/>
      <c r="E3709"/>
      <c r="F3709"/>
    </row>
    <row r="3710" spans="1:6" ht="15" x14ac:dyDescent="0.25">
      <c r="A3710"/>
      <c r="B3710"/>
      <c r="C3710"/>
      <c r="D3710"/>
      <c r="E3710"/>
      <c r="F3710"/>
    </row>
    <row r="3711" spans="1:6" ht="15" x14ac:dyDescent="0.25">
      <c r="A3711"/>
      <c r="B3711"/>
      <c r="C3711"/>
      <c r="D3711"/>
      <c r="E3711"/>
      <c r="F3711"/>
    </row>
    <row r="3712" spans="1:6" ht="15" x14ac:dyDescent="0.25">
      <c r="A3712"/>
      <c r="B3712"/>
      <c r="C3712"/>
      <c r="D3712"/>
      <c r="E3712"/>
      <c r="F3712"/>
    </row>
    <row r="3713" spans="1:6" ht="15" x14ac:dyDescent="0.25">
      <c r="A3713"/>
      <c r="B3713"/>
      <c r="C3713"/>
      <c r="D3713"/>
      <c r="E3713"/>
      <c r="F3713"/>
    </row>
    <row r="3714" spans="1:6" ht="15" x14ac:dyDescent="0.25">
      <c r="A3714"/>
      <c r="B3714"/>
      <c r="C3714"/>
      <c r="D3714"/>
      <c r="E3714"/>
      <c r="F3714"/>
    </row>
    <row r="3715" spans="1:6" ht="15" x14ac:dyDescent="0.25">
      <c r="A3715"/>
      <c r="B3715"/>
      <c r="C3715"/>
      <c r="D3715"/>
      <c r="E3715"/>
      <c r="F3715"/>
    </row>
    <row r="3716" spans="1:6" ht="15" x14ac:dyDescent="0.25">
      <c r="A3716"/>
      <c r="B3716"/>
      <c r="C3716"/>
      <c r="D3716"/>
      <c r="E3716"/>
      <c r="F3716"/>
    </row>
    <row r="3717" spans="1:6" ht="15" x14ac:dyDescent="0.25">
      <c r="A3717"/>
      <c r="B3717"/>
      <c r="C3717"/>
      <c r="D3717"/>
      <c r="E3717"/>
      <c r="F3717"/>
    </row>
    <row r="3718" spans="1:6" ht="15" x14ac:dyDescent="0.25">
      <c r="A3718"/>
      <c r="B3718"/>
      <c r="C3718"/>
      <c r="D3718"/>
      <c r="E3718"/>
      <c r="F3718"/>
    </row>
    <row r="3719" spans="1:6" ht="15" x14ac:dyDescent="0.25">
      <c r="A3719"/>
      <c r="B3719"/>
      <c r="C3719"/>
      <c r="D3719"/>
      <c r="E3719"/>
      <c r="F3719"/>
    </row>
    <row r="3720" spans="1:6" ht="15" x14ac:dyDescent="0.25">
      <c r="A3720"/>
      <c r="B3720"/>
      <c r="C3720"/>
      <c r="D3720"/>
      <c r="E3720"/>
      <c r="F3720"/>
    </row>
    <row r="3721" spans="1:6" ht="15" x14ac:dyDescent="0.25">
      <c r="A3721"/>
      <c r="B3721"/>
      <c r="C3721"/>
      <c r="D3721"/>
      <c r="E3721"/>
      <c r="F3721"/>
    </row>
    <row r="3722" spans="1:6" ht="15" x14ac:dyDescent="0.25">
      <c r="A3722"/>
      <c r="B3722"/>
      <c r="C3722"/>
      <c r="D3722"/>
      <c r="E3722"/>
      <c r="F3722"/>
    </row>
    <row r="3723" spans="1:6" ht="15" x14ac:dyDescent="0.25">
      <c r="A3723"/>
      <c r="B3723"/>
      <c r="C3723"/>
      <c r="D3723"/>
      <c r="E3723"/>
      <c r="F3723"/>
    </row>
    <row r="3724" spans="1:6" ht="15" x14ac:dyDescent="0.25">
      <c r="A3724"/>
      <c r="B3724"/>
      <c r="C3724"/>
      <c r="D3724"/>
      <c r="E3724"/>
      <c r="F3724"/>
    </row>
    <row r="3725" spans="1:6" ht="15" x14ac:dyDescent="0.25">
      <c r="A3725"/>
      <c r="B3725"/>
      <c r="C3725"/>
      <c r="D3725"/>
      <c r="E3725"/>
      <c r="F3725"/>
    </row>
    <row r="3726" spans="1:6" ht="15" x14ac:dyDescent="0.25">
      <c r="A3726"/>
      <c r="B3726"/>
      <c r="C3726"/>
      <c r="D3726"/>
      <c r="E3726"/>
      <c r="F3726"/>
    </row>
    <row r="3727" spans="1:6" ht="15" x14ac:dyDescent="0.25">
      <c r="A3727"/>
      <c r="B3727"/>
      <c r="C3727"/>
      <c r="D3727"/>
      <c r="E3727"/>
      <c r="F3727"/>
    </row>
    <row r="3728" spans="1:6" ht="15" x14ac:dyDescent="0.25">
      <c r="A3728"/>
      <c r="B3728"/>
      <c r="C3728"/>
      <c r="D3728"/>
      <c r="E3728"/>
      <c r="F3728"/>
    </row>
    <row r="3729" spans="1:6" ht="15" x14ac:dyDescent="0.25">
      <c r="A3729"/>
      <c r="B3729"/>
      <c r="C3729"/>
      <c r="D3729"/>
      <c r="E3729"/>
      <c r="F3729"/>
    </row>
    <row r="3730" spans="1:6" ht="15" x14ac:dyDescent="0.25">
      <c r="A3730"/>
      <c r="B3730"/>
      <c r="C3730"/>
      <c r="D3730"/>
      <c r="E3730"/>
      <c r="F3730"/>
    </row>
    <row r="3731" spans="1:6" ht="15" x14ac:dyDescent="0.25">
      <c r="A3731"/>
      <c r="B3731"/>
      <c r="C3731"/>
      <c r="D3731"/>
      <c r="E3731"/>
      <c r="F3731"/>
    </row>
    <row r="3732" spans="1:6" ht="15" x14ac:dyDescent="0.25">
      <c r="A3732"/>
      <c r="B3732"/>
      <c r="C3732"/>
      <c r="D3732"/>
      <c r="E3732"/>
      <c r="F3732"/>
    </row>
    <row r="3733" spans="1:6" ht="15" x14ac:dyDescent="0.25">
      <c r="A3733"/>
      <c r="B3733"/>
      <c r="C3733"/>
      <c r="D3733"/>
      <c r="E3733"/>
      <c r="F3733"/>
    </row>
    <row r="3734" spans="1:6" ht="15" x14ac:dyDescent="0.25">
      <c r="A3734"/>
      <c r="B3734"/>
      <c r="C3734"/>
      <c r="D3734"/>
      <c r="E3734"/>
      <c r="F3734"/>
    </row>
    <row r="3735" spans="1:6" ht="15" x14ac:dyDescent="0.25">
      <c r="A3735"/>
      <c r="B3735"/>
      <c r="C3735"/>
      <c r="D3735"/>
      <c r="E3735"/>
      <c r="F3735"/>
    </row>
    <row r="3736" spans="1:6" ht="15" x14ac:dyDescent="0.25">
      <c r="A3736"/>
      <c r="B3736"/>
      <c r="C3736"/>
      <c r="D3736"/>
      <c r="E3736"/>
      <c r="F3736"/>
    </row>
    <row r="3737" spans="1:6" ht="15" x14ac:dyDescent="0.25">
      <c r="A3737"/>
      <c r="B3737"/>
      <c r="C3737"/>
      <c r="D3737"/>
      <c r="E3737"/>
      <c r="F3737"/>
    </row>
    <row r="3738" spans="1:6" ht="15" x14ac:dyDescent="0.25">
      <c r="A3738"/>
      <c r="B3738"/>
      <c r="C3738"/>
      <c r="D3738"/>
      <c r="E3738"/>
      <c r="F3738"/>
    </row>
    <row r="3739" spans="1:6" ht="15" x14ac:dyDescent="0.25">
      <c r="A3739"/>
      <c r="B3739"/>
      <c r="C3739"/>
      <c r="D3739"/>
      <c r="E3739"/>
      <c r="F3739"/>
    </row>
    <row r="3740" spans="1:6" ht="15" x14ac:dyDescent="0.25">
      <c r="A3740"/>
      <c r="B3740"/>
      <c r="C3740"/>
      <c r="D3740"/>
      <c r="E3740"/>
      <c r="F3740"/>
    </row>
    <row r="3741" spans="1:6" ht="15" x14ac:dyDescent="0.25">
      <c r="A3741"/>
      <c r="B3741"/>
      <c r="C3741"/>
      <c r="D3741"/>
      <c r="E3741"/>
      <c r="F3741"/>
    </row>
    <row r="3742" spans="1:6" ht="15" x14ac:dyDescent="0.25">
      <c r="A3742"/>
      <c r="B3742"/>
      <c r="C3742"/>
      <c r="D3742"/>
      <c r="E3742"/>
      <c r="F3742"/>
    </row>
    <row r="3743" spans="1:6" ht="15" x14ac:dyDescent="0.25">
      <c r="A3743"/>
      <c r="B3743"/>
      <c r="C3743"/>
      <c r="D3743"/>
      <c r="E3743"/>
      <c r="F3743"/>
    </row>
    <row r="3744" spans="1:6" ht="15" x14ac:dyDescent="0.25">
      <c r="A3744"/>
      <c r="B3744"/>
      <c r="C3744"/>
      <c r="D3744"/>
      <c r="E3744"/>
      <c r="F3744"/>
    </row>
    <row r="3745" spans="1:6" ht="15" x14ac:dyDescent="0.25">
      <c r="A3745"/>
      <c r="B3745"/>
      <c r="C3745"/>
      <c r="D3745"/>
      <c r="E3745"/>
      <c r="F3745"/>
    </row>
    <row r="3746" spans="1:6" ht="15" x14ac:dyDescent="0.25">
      <c r="A3746"/>
      <c r="B3746"/>
      <c r="C3746"/>
      <c r="D3746"/>
      <c r="E3746"/>
      <c r="F3746"/>
    </row>
    <row r="3747" spans="1:6" ht="15" x14ac:dyDescent="0.25">
      <c r="A3747"/>
      <c r="B3747"/>
      <c r="C3747"/>
      <c r="D3747"/>
      <c r="E3747"/>
      <c r="F3747"/>
    </row>
    <row r="3748" spans="1:6" ht="15" x14ac:dyDescent="0.25">
      <c r="A3748"/>
      <c r="B3748"/>
      <c r="C3748"/>
      <c r="D3748"/>
      <c r="E3748"/>
      <c r="F3748"/>
    </row>
    <row r="3749" spans="1:6" ht="15" x14ac:dyDescent="0.25">
      <c r="A3749"/>
      <c r="B3749"/>
      <c r="C3749"/>
      <c r="D3749"/>
      <c r="E3749"/>
      <c r="F3749"/>
    </row>
    <row r="3750" spans="1:6" ht="15" x14ac:dyDescent="0.25">
      <c r="A3750"/>
      <c r="B3750"/>
      <c r="C3750"/>
      <c r="D3750"/>
      <c r="E3750"/>
      <c r="F3750"/>
    </row>
    <row r="3751" spans="1:6" ht="15" x14ac:dyDescent="0.25">
      <c r="A3751"/>
      <c r="B3751"/>
      <c r="C3751"/>
      <c r="D3751"/>
      <c r="E3751"/>
      <c r="F3751"/>
    </row>
    <row r="3752" spans="1:6" ht="15" x14ac:dyDescent="0.25">
      <c r="A3752"/>
      <c r="B3752"/>
      <c r="C3752"/>
      <c r="D3752"/>
      <c r="E3752"/>
      <c r="F3752"/>
    </row>
    <row r="3753" spans="1:6" ht="15" x14ac:dyDescent="0.25">
      <c r="A3753"/>
      <c r="B3753"/>
      <c r="C3753"/>
      <c r="D3753"/>
      <c r="E3753"/>
      <c r="F3753"/>
    </row>
    <row r="3754" spans="1:6" ht="15" x14ac:dyDescent="0.25">
      <c r="A3754"/>
      <c r="B3754"/>
      <c r="C3754"/>
      <c r="D3754"/>
      <c r="E3754"/>
      <c r="F3754"/>
    </row>
    <row r="3755" spans="1:6" ht="15" x14ac:dyDescent="0.25">
      <c r="A3755"/>
      <c r="B3755"/>
      <c r="C3755"/>
      <c r="D3755"/>
      <c r="E3755"/>
      <c r="F3755"/>
    </row>
    <row r="3756" spans="1:6" ht="15" x14ac:dyDescent="0.25">
      <c r="A3756"/>
      <c r="B3756"/>
      <c r="C3756"/>
      <c r="D3756"/>
      <c r="E3756"/>
      <c r="F3756"/>
    </row>
    <row r="3757" spans="1:6" ht="15" x14ac:dyDescent="0.25">
      <c r="A3757"/>
      <c r="B3757"/>
      <c r="C3757"/>
      <c r="D3757"/>
      <c r="E3757"/>
      <c r="F3757"/>
    </row>
    <row r="3758" spans="1:6" ht="15" x14ac:dyDescent="0.25">
      <c r="A3758"/>
      <c r="B3758"/>
      <c r="C3758"/>
      <c r="D3758"/>
      <c r="E3758"/>
      <c r="F3758"/>
    </row>
    <row r="3759" spans="1:6" ht="15" x14ac:dyDescent="0.25">
      <c r="A3759"/>
      <c r="B3759"/>
      <c r="C3759"/>
      <c r="D3759"/>
      <c r="E3759"/>
      <c r="F3759"/>
    </row>
    <row r="3760" spans="1:6" ht="15" x14ac:dyDescent="0.25">
      <c r="A3760"/>
      <c r="B3760"/>
      <c r="C3760"/>
      <c r="D3760"/>
      <c r="E3760"/>
      <c r="F3760"/>
    </row>
    <row r="3761" spans="1:6" ht="15" x14ac:dyDescent="0.25">
      <c r="A3761"/>
      <c r="B3761"/>
      <c r="C3761"/>
      <c r="D3761"/>
      <c r="E3761"/>
      <c r="F3761"/>
    </row>
    <row r="3762" spans="1:6" ht="15" x14ac:dyDescent="0.25">
      <c r="A3762"/>
      <c r="B3762"/>
      <c r="C3762"/>
      <c r="D3762"/>
      <c r="E3762"/>
      <c r="F3762"/>
    </row>
    <row r="3763" spans="1:6" ht="15" x14ac:dyDescent="0.25">
      <c r="A3763"/>
      <c r="B3763"/>
      <c r="C3763"/>
      <c r="D3763"/>
      <c r="E3763"/>
      <c r="F3763"/>
    </row>
    <row r="3764" spans="1:6" ht="15" x14ac:dyDescent="0.25">
      <c r="A3764"/>
      <c r="B3764"/>
      <c r="C3764"/>
      <c r="D3764"/>
      <c r="E3764"/>
      <c r="F3764"/>
    </row>
    <row r="3765" spans="1:6" ht="15" x14ac:dyDescent="0.25">
      <c r="A3765"/>
      <c r="B3765"/>
      <c r="C3765"/>
      <c r="D3765"/>
      <c r="E3765"/>
      <c r="F3765"/>
    </row>
    <row r="3766" spans="1:6" ht="15" x14ac:dyDescent="0.25">
      <c r="A3766"/>
      <c r="B3766"/>
      <c r="C3766"/>
      <c r="D3766"/>
      <c r="E3766"/>
      <c r="F3766"/>
    </row>
    <row r="3767" spans="1:6" ht="15" x14ac:dyDescent="0.25">
      <c r="A3767"/>
      <c r="B3767"/>
      <c r="C3767"/>
      <c r="D3767"/>
      <c r="E3767"/>
      <c r="F3767"/>
    </row>
    <row r="3768" spans="1:6" ht="15" x14ac:dyDescent="0.25">
      <c r="A3768"/>
      <c r="B3768"/>
      <c r="C3768"/>
      <c r="D3768"/>
      <c r="E3768"/>
      <c r="F3768"/>
    </row>
    <row r="3769" spans="1:6" ht="15" x14ac:dyDescent="0.25">
      <c r="A3769"/>
      <c r="B3769"/>
      <c r="C3769"/>
      <c r="D3769"/>
      <c r="E3769"/>
      <c r="F3769"/>
    </row>
    <row r="3770" spans="1:6" ht="15" x14ac:dyDescent="0.25">
      <c r="A3770"/>
      <c r="B3770"/>
      <c r="C3770"/>
      <c r="D3770"/>
      <c r="E3770"/>
      <c r="F3770"/>
    </row>
    <row r="3771" spans="1:6" ht="15" x14ac:dyDescent="0.25">
      <c r="A3771"/>
      <c r="B3771"/>
      <c r="C3771"/>
      <c r="D3771"/>
      <c r="E3771"/>
      <c r="F3771"/>
    </row>
    <row r="3772" spans="1:6" ht="15" x14ac:dyDescent="0.25">
      <c r="A3772"/>
      <c r="B3772"/>
      <c r="C3772"/>
      <c r="D3772"/>
      <c r="E3772"/>
      <c r="F3772"/>
    </row>
    <row r="3773" spans="1:6" ht="15" x14ac:dyDescent="0.25">
      <c r="A3773"/>
      <c r="B3773"/>
      <c r="C3773"/>
      <c r="D3773"/>
      <c r="E3773"/>
      <c r="F3773"/>
    </row>
    <row r="3774" spans="1:6" ht="15" x14ac:dyDescent="0.25">
      <c r="A3774"/>
      <c r="B3774"/>
      <c r="C3774"/>
      <c r="D3774"/>
      <c r="E3774"/>
      <c r="F3774"/>
    </row>
    <row r="3775" spans="1:6" ht="15" x14ac:dyDescent="0.25">
      <c r="A3775"/>
      <c r="B3775"/>
      <c r="C3775"/>
      <c r="D3775"/>
      <c r="E3775"/>
      <c r="F3775"/>
    </row>
    <row r="3776" spans="1:6" ht="15" x14ac:dyDescent="0.25">
      <c r="A3776"/>
      <c r="B3776"/>
      <c r="C3776"/>
      <c r="D3776"/>
      <c r="E3776"/>
      <c r="F3776"/>
    </row>
    <row r="3777" spans="1:6" ht="15" x14ac:dyDescent="0.25">
      <c r="A3777"/>
      <c r="B3777"/>
      <c r="C3777"/>
      <c r="D3777"/>
      <c r="E3777"/>
      <c r="F3777"/>
    </row>
    <row r="3778" spans="1:6" ht="15" x14ac:dyDescent="0.25">
      <c r="A3778"/>
      <c r="B3778"/>
      <c r="C3778"/>
      <c r="D3778"/>
      <c r="E3778"/>
      <c r="F3778"/>
    </row>
    <row r="3779" spans="1:6" ht="15" x14ac:dyDescent="0.25">
      <c r="A3779"/>
      <c r="B3779"/>
      <c r="C3779"/>
      <c r="D3779"/>
      <c r="E3779"/>
      <c r="F3779"/>
    </row>
    <row r="3780" spans="1:6" ht="15" x14ac:dyDescent="0.25">
      <c r="A3780"/>
      <c r="B3780"/>
      <c r="C3780"/>
      <c r="D3780"/>
      <c r="E3780"/>
      <c r="F3780"/>
    </row>
    <row r="3781" spans="1:6" ht="15" x14ac:dyDescent="0.25">
      <c r="A3781"/>
      <c r="B3781"/>
      <c r="C3781"/>
      <c r="D3781"/>
      <c r="E3781"/>
      <c r="F3781"/>
    </row>
    <row r="3782" spans="1:6" ht="15" x14ac:dyDescent="0.25">
      <c r="A3782"/>
      <c r="B3782"/>
      <c r="C3782"/>
      <c r="D3782"/>
      <c r="E3782"/>
      <c r="F3782"/>
    </row>
    <row r="3783" spans="1:6" ht="15" x14ac:dyDescent="0.25">
      <c r="A3783"/>
      <c r="B3783"/>
      <c r="C3783"/>
      <c r="D3783"/>
      <c r="E3783"/>
      <c r="F3783"/>
    </row>
    <row r="3784" spans="1:6" ht="15" x14ac:dyDescent="0.25">
      <c r="A3784"/>
      <c r="B3784"/>
      <c r="C3784"/>
      <c r="D3784"/>
      <c r="E3784"/>
      <c r="F3784"/>
    </row>
    <row r="3785" spans="1:6" ht="15" x14ac:dyDescent="0.25">
      <c r="A3785"/>
      <c r="B3785"/>
      <c r="C3785"/>
      <c r="D3785"/>
      <c r="E3785"/>
      <c r="F3785"/>
    </row>
    <row r="3786" spans="1:6" ht="15" x14ac:dyDescent="0.25">
      <c r="A3786"/>
      <c r="B3786"/>
      <c r="C3786"/>
      <c r="D3786"/>
      <c r="E3786"/>
      <c r="F3786"/>
    </row>
    <row r="3787" spans="1:6" ht="15" x14ac:dyDescent="0.25">
      <c r="A3787"/>
      <c r="B3787"/>
      <c r="C3787"/>
      <c r="D3787"/>
      <c r="E3787"/>
      <c r="F3787"/>
    </row>
    <row r="3788" spans="1:6" ht="15" x14ac:dyDescent="0.25">
      <c r="A3788"/>
      <c r="B3788"/>
      <c r="C3788"/>
      <c r="D3788"/>
      <c r="E3788"/>
      <c r="F3788"/>
    </row>
    <row r="3789" spans="1:6" ht="15" x14ac:dyDescent="0.25">
      <c r="A3789"/>
      <c r="B3789"/>
      <c r="C3789"/>
      <c r="D3789"/>
      <c r="E3789"/>
      <c r="F3789"/>
    </row>
    <row r="3790" spans="1:6" ht="15" x14ac:dyDescent="0.25">
      <c r="A3790"/>
      <c r="B3790"/>
      <c r="C3790"/>
      <c r="D3790"/>
      <c r="E3790"/>
      <c r="F3790"/>
    </row>
    <row r="3791" spans="1:6" ht="15" x14ac:dyDescent="0.25">
      <c r="A3791"/>
      <c r="B3791"/>
      <c r="C3791"/>
      <c r="D3791"/>
      <c r="E3791"/>
      <c r="F3791"/>
    </row>
    <row r="3792" spans="1:6" ht="15" x14ac:dyDescent="0.25">
      <c r="A3792"/>
      <c r="B3792"/>
      <c r="C3792"/>
      <c r="D3792"/>
      <c r="E3792"/>
      <c r="F3792"/>
    </row>
    <row r="3793" spans="1:6" ht="15" x14ac:dyDescent="0.25">
      <c r="A3793"/>
      <c r="B3793"/>
      <c r="C3793"/>
      <c r="D3793"/>
      <c r="E3793"/>
      <c r="F3793"/>
    </row>
    <row r="3794" spans="1:6" ht="15" x14ac:dyDescent="0.25">
      <c r="A3794"/>
      <c r="B3794"/>
      <c r="C3794"/>
      <c r="D3794"/>
      <c r="E3794"/>
      <c r="F3794"/>
    </row>
    <row r="3795" spans="1:6" ht="15" x14ac:dyDescent="0.25">
      <c r="A3795"/>
      <c r="B3795"/>
      <c r="C3795"/>
      <c r="D3795"/>
      <c r="E3795"/>
      <c r="F3795"/>
    </row>
    <row r="3796" spans="1:6" ht="15" x14ac:dyDescent="0.25">
      <c r="A3796"/>
      <c r="B3796"/>
      <c r="C3796"/>
      <c r="D3796"/>
      <c r="E3796"/>
      <c r="F3796"/>
    </row>
    <row r="3797" spans="1:6" ht="15" x14ac:dyDescent="0.25">
      <c r="A3797"/>
      <c r="B3797"/>
      <c r="C3797"/>
      <c r="D3797"/>
      <c r="E3797"/>
      <c r="F3797"/>
    </row>
    <row r="3798" spans="1:6" ht="15" x14ac:dyDescent="0.25">
      <c r="A3798"/>
      <c r="B3798"/>
      <c r="C3798"/>
      <c r="D3798"/>
      <c r="E3798"/>
      <c r="F3798"/>
    </row>
    <row r="3799" spans="1:6" ht="15" x14ac:dyDescent="0.25">
      <c r="A3799"/>
      <c r="B3799"/>
      <c r="C3799"/>
      <c r="D3799"/>
      <c r="E3799"/>
      <c r="F3799"/>
    </row>
    <row r="3800" spans="1:6" ht="15" x14ac:dyDescent="0.25">
      <c r="A3800"/>
      <c r="B3800"/>
      <c r="C3800"/>
      <c r="D3800"/>
      <c r="E3800"/>
      <c r="F3800"/>
    </row>
    <row r="3801" spans="1:6" ht="15" x14ac:dyDescent="0.25">
      <c r="A3801"/>
      <c r="B3801"/>
      <c r="C3801"/>
      <c r="D3801"/>
      <c r="E3801"/>
      <c r="F3801"/>
    </row>
    <row r="3802" spans="1:6" ht="15" x14ac:dyDescent="0.25">
      <c r="A3802"/>
      <c r="B3802"/>
      <c r="C3802"/>
      <c r="D3802"/>
      <c r="E3802"/>
      <c r="F3802"/>
    </row>
    <row r="3803" spans="1:6" ht="15" x14ac:dyDescent="0.25">
      <c r="A3803"/>
      <c r="B3803"/>
      <c r="C3803"/>
      <c r="D3803"/>
      <c r="E3803"/>
      <c r="F3803"/>
    </row>
    <row r="3804" spans="1:6" ht="15" x14ac:dyDescent="0.25">
      <c r="A3804"/>
      <c r="B3804"/>
      <c r="C3804"/>
      <c r="D3804"/>
      <c r="E3804"/>
      <c r="F3804"/>
    </row>
    <row r="3805" spans="1:6" ht="15" x14ac:dyDescent="0.25">
      <c r="A3805"/>
      <c r="B3805"/>
      <c r="C3805"/>
      <c r="D3805"/>
      <c r="E3805"/>
      <c r="F3805"/>
    </row>
    <row r="3806" spans="1:6" ht="15" x14ac:dyDescent="0.25">
      <c r="A3806"/>
      <c r="B3806"/>
      <c r="C3806"/>
      <c r="D3806"/>
      <c r="E3806"/>
      <c r="F3806"/>
    </row>
    <row r="3807" spans="1:6" ht="15" x14ac:dyDescent="0.25">
      <c r="A3807"/>
      <c r="B3807"/>
      <c r="C3807"/>
      <c r="D3807"/>
      <c r="E3807"/>
      <c r="F3807"/>
    </row>
    <row r="3808" spans="1:6" ht="15" x14ac:dyDescent="0.25">
      <c r="A3808"/>
      <c r="B3808"/>
      <c r="C3808"/>
      <c r="D3808"/>
      <c r="E3808"/>
      <c r="F3808"/>
    </row>
    <row r="3809" spans="1:6" ht="15" x14ac:dyDescent="0.25">
      <c r="A3809"/>
      <c r="B3809"/>
      <c r="C3809"/>
      <c r="D3809"/>
      <c r="E3809"/>
      <c r="F3809"/>
    </row>
    <row r="3810" spans="1:6" ht="15" x14ac:dyDescent="0.25">
      <c r="A3810"/>
      <c r="B3810"/>
      <c r="C3810"/>
      <c r="D3810"/>
      <c r="E3810"/>
      <c r="F3810"/>
    </row>
    <row r="3811" spans="1:6" ht="15" x14ac:dyDescent="0.25">
      <c r="A3811"/>
      <c r="B3811"/>
      <c r="C3811"/>
      <c r="D3811"/>
      <c r="E3811"/>
      <c r="F3811"/>
    </row>
    <row r="3812" spans="1:6" ht="15" x14ac:dyDescent="0.25">
      <c r="A3812"/>
      <c r="B3812"/>
      <c r="C3812"/>
      <c r="D3812"/>
      <c r="E3812"/>
      <c r="F3812"/>
    </row>
    <row r="3813" spans="1:6" ht="15" x14ac:dyDescent="0.25">
      <c r="A3813"/>
      <c r="B3813"/>
      <c r="C3813"/>
      <c r="D3813"/>
      <c r="E3813"/>
      <c r="F3813"/>
    </row>
    <row r="3814" spans="1:6" ht="15" x14ac:dyDescent="0.25">
      <c r="A3814"/>
      <c r="B3814"/>
      <c r="C3814"/>
      <c r="D3814"/>
      <c r="E3814"/>
      <c r="F3814"/>
    </row>
    <row r="3815" spans="1:6" ht="15" x14ac:dyDescent="0.25">
      <c r="A3815"/>
      <c r="B3815"/>
      <c r="C3815"/>
      <c r="D3815"/>
      <c r="E3815"/>
      <c r="F3815"/>
    </row>
    <row r="3816" spans="1:6" ht="15" x14ac:dyDescent="0.25">
      <c r="A3816"/>
      <c r="B3816"/>
      <c r="C3816"/>
      <c r="D3816"/>
      <c r="E3816"/>
      <c r="F3816"/>
    </row>
    <row r="3817" spans="1:6" ht="15" x14ac:dyDescent="0.25">
      <c r="A3817"/>
      <c r="B3817"/>
      <c r="C3817"/>
      <c r="D3817"/>
      <c r="E3817"/>
      <c r="F3817"/>
    </row>
    <row r="3818" spans="1:6" ht="15" x14ac:dyDescent="0.25">
      <c r="A3818"/>
      <c r="B3818"/>
      <c r="C3818"/>
      <c r="D3818"/>
      <c r="E3818"/>
      <c r="F3818"/>
    </row>
    <row r="3819" spans="1:6" ht="15" x14ac:dyDescent="0.25">
      <c r="A3819"/>
      <c r="B3819"/>
      <c r="C3819"/>
      <c r="D3819"/>
      <c r="E3819"/>
      <c r="F3819"/>
    </row>
    <row r="3820" spans="1:6" ht="15" x14ac:dyDescent="0.25">
      <c r="A3820"/>
      <c r="B3820"/>
      <c r="C3820"/>
      <c r="D3820"/>
      <c r="E3820"/>
      <c r="F3820"/>
    </row>
    <row r="3821" spans="1:6" ht="15" x14ac:dyDescent="0.25">
      <c r="A3821"/>
      <c r="B3821"/>
      <c r="C3821"/>
      <c r="D3821"/>
      <c r="E3821"/>
      <c r="F3821"/>
    </row>
    <row r="3822" spans="1:6" ht="15" x14ac:dyDescent="0.25">
      <c r="A3822"/>
      <c r="B3822"/>
      <c r="C3822"/>
      <c r="D3822"/>
      <c r="E3822"/>
      <c r="F3822"/>
    </row>
    <row r="3823" spans="1:6" ht="15" x14ac:dyDescent="0.25">
      <c r="A3823"/>
      <c r="B3823"/>
      <c r="C3823"/>
      <c r="D3823"/>
      <c r="E3823"/>
      <c r="F3823"/>
    </row>
    <row r="3824" spans="1:6" ht="15" x14ac:dyDescent="0.25">
      <c r="A3824"/>
      <c r="B3824"/>
      <c r="C3824"/>
      <c r="D3824"/>
      <c r="E3824"/>
      <c r="F3824"/>
    </row>
    <row r="3825" spans="1:6" ht="15" x14ac:dyDescent="0.25">
      <c r="A3825"/>
      <c r="B3825"/>
      <c r="C3825"/>
      <c r="D3825"/>
      <c r="E3825"/>
      <c r="F3825"/>
    </row>
    <row r="3826" spans="1:6" ht="15" x14ac:dyDescent="0.25">
      <c r="A3826"/>
      <c r="B3826"/>
      <c r="C3826"/>
      <c r="D3826"/>
      <c r="E3826"/>
      <c r="F3826"/>
    </row>
    <row r="3827" spans="1:6" ht="15" x14ac:dyDescent="0.25">
      <c r="A3827"/>
      <c r="B3827"/>
      <c r="C3827"/>
      <c r="D3827"/>
      <c r="E3827"/>
      <c r="F3827"/>
    </row>
    <row r="3828" spans="1:6" ht="15" x14ac:dyDescent="0.25">
      <c r="A3828"/>
      <c r="B3828"/>
      <c r="C3828"/>
      <c r="D3828"/>
      <c r="E3828"/>
      <c r="F3828"/>
    </row>
    <row r="3829" spans="1:6" ht="15" x14ac:dyDescent="0.25">
      <c r="A3829"/>
      <c r="B3829"/>
      <c r="C3829"/>
      <c r="D3829"/>
      <c r="E3829"/>
      <c r="F3829"/>
    </row>
    <row r="3830" spans="1:6" ht="15" x14ac:dyDescent="0.25">
      <c r="A3830"/>
      <c r="B3830"/>
      <c r="C3830"/>
      <c r="D3830"/>
      <c r="E3830"/>
      <c r="F3830"/>
    </row>
    <row r="3831" spans="1:6" ht="15" x14ac:dyDescent="0.25">
      <c r="A3831"/>
      <c r="B3831"/>
      <c r="C3831"/>
      <c r="D3831"/>
      <c r="E3831"/>
      <c r="F3831"/>
    </row>
    <row r="3832" spans="1:6" ht="15" x14ac:dyDescent="0.25">
      <c r="A3832"/>
      <c r="B3832"/>
      <c r="C3832"/>
      <c r="D3832"/>
      <c r="E3832"/>
      <c r="F3832"/>
    </row>
    <row r="3833" spans="1:6" ht="15" x14ac:dyDescent="0.25">
      <c r="A3833"/>
      <c r="B3833"/>
      <c r="C3833"/>
      <c r="D3833"/>
      <c r="E3833"/>
      <c r="F3833"/>
    </row>
    <row r="3834" spans="1:6" ht="15" x14ac:dyDescent="0.25">
      <c r="A3834"/>
      <c r="B3834"/>
      <c r="C3834"/>
      <c r="D3834"/>
      <c r="E3834"/>
      <c r="F3834"/>
    </row>
    <row r="3835" spans="1:6" ht="15" x14ac:dyDescent="0.25">
      <c r="A3835"/>
      <c r="B3835"/>
      <c r="C3835"/>
      <c r="D3835"/>
      <c r="E3835"/>
      <c r="F3835"/>
    </row>
    <row r="3836" spans="1:6" ht="15" x14ac:dyDescent="0.25">
      <c r="A3836"/>
      <c r="B3836"/>
      <c r="C3836"/>
      <c r="D3836"/>
      <c r="E3836"/>
      <c r="F3836"/>
    </row>
    <row r="3837" spans="1:6" ht="15" x14ac:dyDescent="0.25">
      <c r="A3837"/>
      <c r="B3837"/>
      <c r="C3837"/>
      <c r="D3837"/>
      <c r="E3837"/>
      <c r="F3837"/>
    </row>
    <row r="3838" spans="1:6" ht="15" x14ac:dyDescent="0.25">
      <c r="A3838"/>
      <c r="B3838"/>
      <c r="C3838"/>
      <c r="D3838"/>
      <c r="E3838"/>
      <c r="F3838"/>
    </row>
    <row r="3839" spans="1:6" ht="15" x14ac:dyDescent="0.25">
      <c r="A3839"/>
      <c r="B3839"/>
      <c r="C3839"/>
      <c r="D3839"/>
      <c r="E3839"/>
      <c r="F3839"/>
    </row>
    <row r="3840" spans="1:6" ht="15" x14ac:dyDescent="0.25">
      <c r="A3840"/>
      <c r="B3840"/>
      <c r="C3840"/>
      <c r="D3840"/>
      <c r="E3840"/>
      <c r="F3840"/>
    </row>
    <row r="3841" spans="1:6" ht="15" x14ac:dyDescent="0.25">
      <c r="A3841"/>
      <c r="B3841"/>
      <c r="C3841"/>
      <c r="D3841"/>
      <c r="E3841"/>
      <c r="F3841"/>
    </row>
    <row r="3842" spans="1:6" ht="15" x14ac:dyDescent="0.25">
      <c r="A3842"/>
      <c r="B3842"/>
      <c r="C3842"/>
      <c r="D3842"/>
      <c r="E3842"/>
      <c r="F3842"/>
    </row>
    <row r="3843" spans="1:6" ht="15" x14ac:dyDescent="0.25">
      <c r="A3843"/>
      <c r="B3843"/>
      <c r="C3843"/>
      <c r="D3843"/>
      <c r="E3843"/>
      <c r="F3843"/>
    </row>
    <row r="3844" spans="1:6" ht="15" x14ac:dyDescent="0.25">
      <c r="A3844"/>
      <c r="B3844"/>
      <c r="C3844"/>
      <c r="D3844"/>
      <c r="E3844"/>
      <c r="F3844"/>
    </row>
    <row r="3845" spans="1:6" ht="15" x14ac:dyDescent="0.25">
      <c r="A3845"/>
      <c r="B3845"/>
      <c r="C3845"/>
      <c r="D3845"/>
      <c r="E3845"/>
      <c r="F3845"/>
    </row>
    <row r="3846" spans="1:6" ht="15" x14ac:dyDescent="0.25">
      <c r="A3846"/>
      <c r="B3846"/>
      <c r="C3846"/>
      <c r="D3846"/>
      <c r="E3846"/>
      <c r="F3846"/>
    </row>
    <row r="3847" spans="1:6" ht="15" x14ac:dyDescent="0.25">
      <c r="A3847"/>
      <c r="B3847"/>
      <c r="C3847"/>
      <c r="D3847"/>
      <c r="E3847"/>
      <c r="F3847"/>
    </row>
    <row r="3848" spans="1:6" ht="15" x14ac:dyDescent="0.25">
      <c r="A3848"/>
      <c r="B3848"/>
      <c r="C3848"/>
      <c r="D3848"/>
      <c r="E3848"/>
      <c r="F3848"/>
    </row>
    <row r="3849" spans="1:6" ht="15" x14ac:dyDescent="0.25">
      <c r="A3849"/>
      <c r="B3849"/>
      <c r="C3849"/>
      <c r="D3849"/>
      <c r="E3849"/>
      <c r="F3849"/>
    </row>
    <row r="3850" spans="1:6" ht="15" x14ac:dyDescent="0.25">
      <c r="A3850"/>
      <c r="B3850"/>
      <c r="C3850"/>
      <c r="D3850"/>
      <c r="E3850"/>
      <c r="F3850"/>
    </row>
    <row r="3851" spans="1:6" ht="15" x14ac:dyDescent="0.25">
      <c r="A3851"/>
      <c r="B3851"/>
      <c r="C3851"/>
      <c r="D3851"/>
      <c r="E3851"/>
      <c r="F3851"/>
    </row>
    <row r="3852" spans="1:6" ht="15" x14ac:dyDescent="0.25">
      <c r="A3852"/>
      <c r="B3852"/>
      <c r="C3852"/>
      <c r="D3852"/>
      <c r="E3852"/>
      <c r="F3852"/>
    </row>
    <row r="3853" spans="1:6" ht="15" x14ac:dyDescent="0.25">
      <c r="A3853"/>
      <c r="B3853"/>
      <c r="C3853"/>
      <c r="D3853"/>
      <c r="E3853"/>
      <c r="F3853"/>
    </row>
    <row r="3854" spans="1:6" ht="15" x14ac:dyDescent="0.25">
      <c r="A3854"/>
      <c r="B3854"/>
      <c r="C3854"/>
      <c r="D3854"/>
      <c r="E3854"/>
      <c r="F3854"/>
    </row>
    <row r="3855" spans="1:6" ht="15" x14ac:dyDescent="0.25">
      <c r="A3855"/>
      <c r="B3855"/>
      <c r="C3855"/>
      <c r="D3855"/>
      <c r="E3855"/>
      <c r="F3855"/>
    </row>
    <row r="3856" spans="1:6" ht="15" x14ac:dyDescent="0.25">
      <c r="A3856"/>
      <c r="B3856"/>
      <c r="C3856"/>
      <c r="D3856"/>
      <c r="E3856"/>
      <c r="F3856"/>
    </row>
    <row r="3857" spans="1:6" ht="15" x14ac:dyDescent="0.25">
      <c r="A3857"/>
      <c r="B3857"/>
      <c r="C3857"/>
      <c r="D3857"/>
      <c r="E3857"/>
      <c r="F3857"/>
    </row>
    <row r="3858" spans="1:6" ht="15" x14ac:dyDescent="0.25">
      <c r="A3858"/>
      <c r="B3858"/>
      <c r="C3858"/>
      <c r="D3858"/>
      <c r="E3858"/>
      <c r="F3858"/>
    </row>
    <row r="3859" spans="1:6" ht="15" x14ac:dyDescent="0.25">
      <c r="A3859"/>
      <c r="B3859"/>
      <c r="C3859"/>
      <c r="D3859"/>
      <c r="E3859"/>
      <c r="F3859"/>
    </row>
    <row r="3860" spans="1:6" ht="15" x14ac:dyDescent="0.25">
      <c r="A3860"/>
      <c r="B3860"/>
      <c r="C3860"/>
      <c r="D3860"/>
      <c r="E3860"/>
      <c r="F3860"/>
    </row>
    <row r="3861" spans="1:6" ht="15" x14ac:dyDescent="0.25">
      <c r="A3861"/>
      <c r="B3861"/>
      <c r="C3861"/>
      <c r="D3861"/>
      <c r="E3861"/>
      <c r="F3861"/>
    </row>
    <row r="3862" spans="1:6" ht="15" x14ac:dyDescent="0.25">
      <c r="A3862"/>
      <c r="B3862"/>
      <c r="C3862"/>
      <c r="D3862"/>
      <c r="E3862"/>
      <c r="F3862"/>
    </row>
    <row r="3863" spans="1:6" ht="15" x14ac:dyDescent="0.25">
      <c r="A3863"/>
      <c r="B3863"/>
      <c r="C3863"/>
      <c r="D3863"/>
      <c r="E3863"/>
      <c r="F3863"/>
    </row>
    <row r="3864" spans="1:6" ht="15" x14ac:dyDescent="0.25">
      <c r="A3864"/>
      <c r="B3864"/>
      <c r="C3864"/>
      <c r="D3864"/>
      <c r="E3864"/>
      <c r="F3864"/>
    </row>
    <row r="3865" spans="1:6" ht="15" x14ac:dyDescent="0.25">
      <c r="A3865"/>
      <c r="B3865"/>
      <c r="C3865"/>
      <c r="D3865"/>
      <c r="E3865"/>
      <c r="F3865"/>
    </row>
    <row r="3866" spans="1:6" ht="15" x14ac:dyDescent="0.25">
      <c r="A3866"/>
      <c r="B3866"/>
      <c r="C3866"/>
      <c r="D3866"/>
      <c r="E3866"/>
      <c r="F3866"/>
    </row>
    <row r="3867" spans="1:6" ht="15" x14ac:dyDescent="0.25">
      <c r="A3867"/>
      <c r="B3867"/>
      <c r="C3867"/>
      <c r="D3867"/>
      <c r="E3867"/>
      <c r="F3867"/>
    </row>
    <row r="3868" spans="1:6" ht="15" x14ac:dyDescent="0.25">
      <c r="A3868"/>
      <c r="B3868"/>
      <c r="C3868"/>
      <c r="D3868"/>
      <c r="E3868"/>
      <c r="F3868"/>
    </row>
    <row r="3869" spans="1:6" ht="15" x14ac:dyDescent="0.25">
      <c r="A3869"/>
      <c r="B3869"/>
      <c r="C3869"/>
      <c r="D3869"/>
      <c r="E3869"/>
      <c r="F3869"/>
    </row>
    <row r="3870" spans="1:6" ht="15" x14ac:dyDescent="0.25">
      <c r="A3870"/>
      <c r="B3870"/>
      <c r="C3870"/>
      <c r="D3870"/>
      <c r="E3870"/>
      <c r="F3870"/>
    </row>
    <row r="3871" spans="1:6" ht="15" x14ac:dyDescent="0.25">
      <c r="A3871"/>
      <c r="B3871"/>
      <c r="C3871"/>
      <c r="D3871"/>
      <c r="E3871"/>
      <c r="F3871"/>
    </row>
    <row r="3872" spans="1:6" ht="15" x14ac:dyDescent="0.25">
      <c r="A3872"/>
      <c r="B3872"/>
      <c r="C3872"/>
      <c r="D3872"/>
      <c r="E3872"/>
      <c r="F3872"/>
    </row>
    <row r="3873" spans="1:6" ht="15" x14ac:dyDescent="0.25">
      <c r="A3873"/>
      <c r="B3873"/>
      <c r="C3873"/>
      <c r="D3873"/>
      <c r="E3873"/>
      <c r="F3873"/>
    </row>
    <row r="3874" spans="1:6" ht="15" x14ac:dyDescent="0.25">
      <c r="A3874"/>
      <c r="B3874"/>
      <c r="C3874"/>
      <c r="D3874"/>
      <c r="E3874"/>
      <c r="F3874"/>
    </row>
    <row r="3875" spans="1:6" ht="15" x14ac:dyDescent="0.25">
      <c r="A3875"/>
      <c r="B3875"/>
      <c r="C3875"/>
      <c r="D3875"/>
      <c r="E3875"/>
      <c r="F3875"/>
    </row>
    <row r="3876" spans="1:6" ht="15" x14ac:dyDescent="0.25">
      <c r="A3876"/>
      <c r="B3876"/>
      <c r="C3876"/>
      <c r="D3876"/>
      <c r="E3876"/>
      <c r="F3876"/>
    </row>
    <row r="3877" spans="1:6" ht="15" x14ac:dyDescent="0.25">
      <c r="A3877"/>
      <c r="B3877"/>
      <c r="C3877"/>
      <c r="D3877"/>
      <c r="E3877"/>
      <c r="F3877"/>
    </row>
    <row r="3878" spans="1:6" ht="15" x14ac:dyDescent="0.25">
      <c r="A3878"/>
      <c r="B3878"/>
      <c r="C3878"/>
      <c r="D3878"/>
      <c r="E3878"/>
      <c r="F3878"/>
    </row>
    <row r="3879" spans="1:6" ht="15" x14ac:dyDescent="0.25">
      <c r="A3879"/>
      <c r="B3879"/>
      <c r="C3879"/>
      <c r="D3879"/>
      <c r="E3879"/>
      <c r="F3879"/>
    </row>
    <row r="3880" spans="1:6" ht="15" x14ac:dyDescent="0.25">
      <c r="A3880"/>
      <c r="B3880"/>
      <c r="C3880"/>
      <c r="D3880"/>
      <c r="E3880"/>
      <c r="F3880"/>
    </row>
    <row r="3881" spans="1:6" ht="15" x14ac:dyDescent="0.25">
      <c r="A3881"/>
      <c r="B3881"/>
      <c r="C3881"/>
      <c r="D3881"/>
      <c r="E3881"/>
      <c r="F3881"/>
    </row>
    <row r="3882" spans="1:6" ht="15" x14ac:dyDescent="0.25">
      <c r="A3882"/>
      <c r="B3882"/>
      <c r="C3882"/>
      <c r="D3882"/>
      <c r="E3882"/>
      <c r="F3882"/>
    </row>
    <row r="3883" spans="1:6" ht="15" x14ac:dyDescent="0.25">
      <c r="A3883"/>
      <c r="B3883"/>
      <c r="C3883"/>
      <c r="D3883"/>
      <c r="E3883"/>
      <c r="F3883"/>
    </row>
    <row r="3884" spans="1:6" ht="15" x14ac:dyDescent="0.25">
      <c r="A3884"/>
      <c r="B3884"/>
      <c r="C3884"/>
      <c r="D3884"/>
      <c r="E3884"/>
      <c r="F3884"/>
    </row>
    <row r="3885" spans="1:6" ht="15" x14ac:dyDescent="0.25">
      <c r="A3885"/>
      <c r="B3885"/>
      <c r="C3885"/>
      <c r="D3885"/>
      <c r="E3885"/>
      <c r="F3885"/>
    </row>
    <row r="3886" spans="1:6" ht="15" x14ac:dyDescent="0.25">
      <c r="A3886"/>
      <c r="B3886"/>
      <c r="C3886"/>
      <c r="D3886"/>
      <c r="E3886"/>
      <c r="F3886"/>
    </row>
    <row r="3887" spans="1:6" ht="15" x14ac:dyDescent="0.25">
      <c r="A3887"/>
      <c r="B3887"/>
      <c r="C3887"/>
      <c r="D3887"/>
      <c r="E3887"/>
      <c r="F3887"/>
    </row>
    <row r="3888" spans="1:6" ht="15" x14ac:dyDescent="0.25">
      <c r="A3888"/>
      <c r="B3888"/>
      <c r="C3888"/>
      <c r="D3888"/>
      <c r="E3888"/>
      <c r="F3888"/>
    </row>
    <row r="3889" spans="1:6" ht="15" x14ac:dyDescent="0.25">
      <c r="A3889"/>
      <c r="B3889"/>
      <c r="C3889"/>
      <c r="D3889"/>
      <c r="E3889"/>
      <c r="F3889"/>
    </row>
    <row r="3890" spans="1:6" ht="15" x14ac:dyDescent="0.25">
      <c r="A3890"/>
      <c r="B3890"/>
      <c r="C3890"/>
      <c r="D3890"/>
      <c r="E3890"/>
      <c r="F3890"/>
    </row>
    <row r="3891" spans="1:6" ht="15" x14ac:dyDescent="0.25">
      <c r="A3891"/>
      <c r="B3891"/>
      <c r="C3891"/>
      <c r="D3891"/>
      <c r="E3891"/>
      <c r="F3891"/>
    </row>
    <row r="3892" spans="1:6" ht="15" x14ac:dyDescent="0.25">
      <c r="A3892"/>
      <c r="B3892"/>
      <c r="C3892"/>
      <c r="D3892"/>
      <c r="E3892"/>
      <c r="F3892"/>
    </row>
    <row r="3893" spans="1:6" ht="15" x14ac:dyDescent="0.25">
      <c r="A3893"/>
      <c r="B3893"/>
      <c r="C3893"/>
      <c r="D3893"/>
      <c r="E3893"/>
      <c r="F3893"/>
    </row>
    <row r="3894" spans="1:6" ht="15" x14ac:dyDescent="0.25">
      <c r="A3894"/>
      <c r="B3894"/>
      <c r="C3894"/>
      <c r="D3894"/>
      <c r="E3894"/>
      <c r="F3894"/>
    </row>
    <row r="3895" spans="1:6" ht="15" x14ac:dyDescent="0.25">
      <c r="A3895"/>
      <c r="B3895"/>
      <c r="C3895"/>
      <c r="D3895"/>
      <c r="E3895"/>
      <c r="F3895"/>
    </row>
    <row r="3896" spans="1:6" ht="15" x14ac:dyDescent="0.25">
      <c r="A3896"/>
      <c r="B3896"/>
      <c r="C3896"/>
      <c r="D3896"/>
      <c r="E3896"/>
      <c r="F3896"/>
    </row>
    <row r="3897" spans="1:6" ht="15" x14ac:dyDescent="0.25">
      <c r="A3897"/>
      <c r="B3897"/>
      <c r="C3897"/>
      <c r="D3897"/>
      <c r="E3897"/>
      <c r="F3897"/>
    </row>
    <row r="3898" spans="1:6" ht="15" x14ac:dyDescent="0.25">
      <c r="A3898"/>
      <c r="B3898"/>
      <c r="C3898"/>
      <c r="D3898"/>
      <c r="E3898"/>
      <c r="F3898"/>
    </row>
    <row r="3899" spans="1:6" ht="15" x14ac:dyDescent="0.25">
      <c r="A3899"/>
      <c r="B3899"/>
      <c r="C3899"/>
      <c r="D3899"/>
      <c r="E3899"/>
      <c r="F3899"/>
    </row>
    <row r="3900" spans="1:6" ht="15" x14ac:dyDescent="0.25">
      <c r="A3900"/>
      <c r="B3900"/>
      <c r="C3900"/>
      <c r="D3900"/>
      <c r="E3900"/>
      <c r="F3900"/>
    </row>
    <row r="3901" spans="1:6" ht="15" x14ac:dyDescent="0.25">
      <c r="A3901"/>
      <c r="B3901"/>
      <c r="C3901"/>
      <c r="D3901"/>
      <c r="E3901"/>
      <c r="F3901"/>
    </row>
    <row r="3902" spans="1:6" ht="15" x14ac:dyDescent="0.25">
      <c r="A3902"/>
      <c r="B3902"/>
      <c r="C3902"/>
      <c r="D3902"/>
      <c r="E3902"/>
      <c r="F3902"/>
    </row>
    <row r="3903" spans="1:6" ht="15" x14ac:dyDescent="0.25">
      <c r="A3903"/>
      <c r="B3903"/>
      <c r="C3903"/>
      <c r="D3903"/>
      <c r="E3903"/>
      <c r="F3903"/>
    </row>
    <row r="3904" spans="1:6" ht="15" x14ac:dyDescent="0.25">
      <c r="A3904"/>
      <c r="B3904"/>
      <c r="C3904"/>
      <c r="D3904"/>
      <c r="E3904"/>
      <c r="F3904"/>
    </row>
    <row r="3905" spans="1:6" ht="15" x14ac:dyDescent="0.25">
      <c r="A3905"/>
      <c r="B3905"/>
      <c r="C3905"/>
      <c r="D3905"/>
      <c r="E3905"/>
      <c r="F3905"/>
    </row>
    <row r="3906" spans="1:6" ht="15" x14ac:dyDescent="0.25">
      <c r="A3906"/>
      <c r="B3906"/>
      <c r="C3906"/>
      <c r="D3906"/>
      <c r="E3906"/>
      <c r="F3906"/>
    </row>
    <row r="3907" spans="1:6" ht="15" x14ac:dyDescent="0.25">
      <c r="A3907"/>
      <c r="B3907"/>
      <c r="C3907"/>
      <c r="D3907"/>
      <c r="E3907"/>
      <c r="F3907"/>
    </row>
    <row r="3908" spans="1:6" ht="15" x14ac:dyDescent="0.25">
      <c r="A3908"/>
      <c r="B3908"/>
      <c r="C3908"/>
      <c r="D3908"/>
      <c r="E3908"/>
      <c r="F3908"/>
    </row>
    <row r="3909" spans="1:6" ht="15" x14ac:dyDescent="0.25">
      <c r="A3909"/>
      <c r="B3909"/>
      <c r="C3909"/>
      <c r="D3909"/>
      <c r="E3909"/>
      <c r="F3909"/>
    </row>
    <row r="3910" spans="1:6" ht="15" x14ac:dyDescent="0.25">
      <c r="A3910"/>
      <c r="B3910"/>
      <c r="C3910"/>
      <c r="D3910"/>
      <c r="E3910"/>
      <c r="F3910"/>
    </row>
    <row r="3911" spans="1:6" ht="15" x14ac:dyDescent="0.25">
      <c r="A3911"/>
      <c r="B3911"/>
      <c r="C3911"/>
      <c r="D3911"/>
      <c r="E3911"/>
      <c r="F3911"/>
    </row>
    <row r="3912" spans="1:6" ht="15" x14ac:dyDescent="0.25">
      <c r="A3912"/>
      <c r="B3912"/>
      <c r="C3912"/>
      <c r="D3912"/>
      <c r="E3912"/>
      <c r="F3912"/>
    </row>
    <row r="3913" spans="1:6" ht="15" x14ac:dyDescent="0.25">
      <c r="A3913"/>
      <c r="B3913"/>
      <c r="C3913"/>
      <c r="D3913"/>
      <c r="E3913"/>
      <c r="F3913"/>
    </row>
    <row r="3914" spans="1:6" ht="15" x14ac:dyDescent="0.25">
      <c r="A3914"/>
      <c r="B3914"/>
      <c r="C3914"/>
      <c r="D3914"/>
      <c r="E3914"/>
      <c r="F3914"/>
    </row>
    <row r="3915" spans="1:6" ht="15" x14ac:dyDescent="0.25">
      <c r="A3915"/>
      <c r="B3915"/>
      <c r="C3915"/>
      <c r="D3915"/>
      <c r="E3915"/>
      <c r="F3915"/>
    </row>
    <row r="3916" spans="1:6" ht="15" x14ac:dyDescent="0.25">
      <c r="A3916"/>
      <c r="B3916"/>
      <c r="C3916"/>
      <c r="D3916"/>
      <c r="E3916"/>
      <c r="F3916"/>
    </row>
    <row r="3917" spans="1:6" ht="15" x14ac:dyDescent="0.25">
      <c r="A3917"/>
      <c r="B3917"/>
      <c r="C3917"/>
      <c r="D3917"/>
      <c r="E3917"/>
      <c r="F3917"/>
    </row>
    <row r="3918" spans="1:6" ht="15" x14ac:dyDescent="0.25">
      <c r="A3918"/>
      <c r="B3918"/>
      <c r="C3918"/>
      <c r="D3918"/>
      <c r="E3918"/>
      <c r="F3918"/>
    </row>
    <row r="3919" spans="1:6" ht="15" x14ac:dyDescent="0.25">
      <c r="A3919"/>
      <c r="B3919"/>
      <c r="C3919"/>
      <c r="D3919"/>
      <c r="E3919"/>
      <c r="F3919"/>
    </row>
    <row r="3920" spans="1:6" ht="15" x14ac:dyDescent="0.25">
      <c r="A3920"/>
      <c r="B3920"/>
      <c r="C3920"/>
      <c r="D3920"/>
      <c r="E3920"/>
      <c r="F3920"/>
    </row>
    <row r="3921" spans="1:6" ht="15" x14ac:dyDescent="0.25">
      <c r="A3921"/>
      <c r="B3921"/>
      <c r="C3921"/>
      <c r="D3921"/>
      <c r="E3921"/>
      <c r="F3921"/>
    </row>
    <row r="3922" spans="1:6" ht="15" x14ac:dyDescent="0.25">
      <c r="A3922"/>
      <c r="B3922"/>
      <c r="C3922"/>
      <c r="D3922"/>
      <c r="E3922"/>
      <c r="F3922"/>
    </row>
    <row r="3923" spans="1:6" ht="15" x14ac:dyDescent="0.25">
      <c r="A3923"/>
      <c r="B3923"/>
      <c r="C3923"/>
      <c r="D3923"/>
      <c r="E3923"/>
      <c r="F3923"/>
    </row>
    <row r="3924" spans="1:6" ht="15" x14ac:dyDescent="0.25">
      <c r="A3924"/>
      <c r="B3924"/>
      <c r="C3924"/>
      <c r="D3924"/>
      <c r="E3924"/>
      <c r="F3924"/>
    </row>
    <row r="3925" spans="1:6" ht="15" x14ac:dyDescent="0.25">
      <c r="A3925"/>
      <c r="B3925"/>
      <c r="C3925"/>
      <c r="D3925"/>
      <c r="E3925"/>
      <c r="F3925"/>
    </row>
    <row r="3926" spans="1:6" ht="15" x14ac:dyDescent="0.25">
      <c r="A3926"/>
      <c r="B3926"/>
      <c r="C3926"/>
      <c r="D3926"/>
      <c r="E3926"/>
      <c r="F3926"/>
    </row>
    <row r="3927" spans="1:6" ht="15" x14ac:dyDescent="0.25">
      <c r="A3927"/>
      <c r="B3927"/>
      <c r="C3927"/>
      <c r="D3927"/>
      <c r="E3927"/>
      <c r="F3927"/>
    </row>
    <row r="3928" spans="1:6" ht="15" x14ac:dyDescent="0.25">
      <c r="A3928"/>
      <c r="B3928"/>
      <c r="C3928"/>
      <c r="D3928"/>
      <c r="E3928"/>
      <c r="F3928"/>
    </row>
    <row r="3929" spans="1:6" ht="15" x14ac:dyDescent="0.25">
      <c r="A3929"/>
      <c r="B3929"/>
      <c r="C3929"/>
      <c r="D3929"/>
      <c r="E3929"/>
      <c r="F3929"/>
    </row>
    <row r="3930" spans="1:6" ht="15" x14ac:dyDescent="0.25">
      <c r="A3930"/>
      <c r="B3930"/>
      <c r="C3930"/>
      <c r="D3930"/>
      <c r="E3930"/>
      <c r="F3930"/>
    </row>
    <row r="3931" spans="1:6" ht="15" x14ac:dyDescent="0.25">
      <c r="A3931"/>
      <c r="B3931"/>
      <c r="C3931"/>
      <c r="D3931"/>
      <c r="E3931"/>
      <c r="F3931"/>
    </row>
    <row r="3932" spans="1:6" ht="15" x14ac:dyDescent="0.25">
      <c r="A3932"/>
      <c r="B3932"/>
      <c r="C3932"/>
      <c r="D3932"/>
      <c r="E3932"/>
      <c r="F3932"/>
    </row>
    <row r="3933" spans="1:6" ht="15" x14ac:dyDescent="0.25">
      <c r="A3933"/>
      <c r="B3933"/>
      <c r="C3933"/>
      <c r="D3933"/>
      <c r="E3933"/>
      <c r="F3933"/>
    </row>
    <row r="3934" spans="1:6" ht="15" x14ac:dyDescent="0.25">
      <c r="A3934"/>
      <c r="B3934"/>
      <c r="C3934"/>
      <c r="D3934"/>
      <c r="E3934"/>
      <c r="F3934"/>
    </row>
    <row r="3935" spans="1:6" ht="15" x14ac:dyDescent="0.25">
      <c r="A3935"/>
      <c r="B3935"/>
      <c r="C3935"/>
      <c r="D3935"/>
      <c r="E3935"/>
      <c r="F3935"/>
    </row>
    <row r="3936" spans="1:6" ht="15" x14ac:dyDescent="0.25">
      <c r="A3936"/>
      <c r="B3936"/>
      <c r="C3936"/>
      <c r="D3936"/>
      <c r="E3936"/>
      <c r="F3936"/>
    </row>
    <row r="3937" spans="1:6" ht="15" x14ac:dyDescent="0.25">
      <c r="A3937"/>
      <c r="B3937"/>
      <c r="C3937"/>
      <c r="D3937"/>
      <c r="E3937"/>
      <c r="F3937"/>
    </row>
    <row r="3938" spans="1:6" ht="15" x14ac:dyDescent="0.25">
      <c r="A3938"/>
      <c r="B3938"/>
      <c r="C3938"/>
      <c r="D3938"/>
      <c r="E3938"/>
      <c r="F3938"/>
    </row>
    <row r="3939" spans="1:6" ht="15" x14ac:dyDescent="0.25">
      <c r="A3939"/>
      <c r="B3939"/>
      <c r="C3939"/>
      <c r="D3939"/>
      <c r="E3939"/>
      <c r="F3939"/>
    </row>
    <row r="3940" spans="1:6" ht="15" x14ac:dyDescent="0.25">
      <c r="A3940"/>
      <c r="B3940"/>
      <c r="C3940"/>
      <c r="D3940"/>
      <c r="E3940"/>
      <c r="F3940"/>
    </row>
    <row r="3941" spans="1:6" ht="15" x14ac:dyDescent="0.25">
      <c r="A3941"/>
      <c r="B3941"/>
      <c r="C3941"/>
      <c r="D3941"/>
      <c r="E3941"/>
      <c r="F3941"/>
    </row>
    <row r="3942" spans="1:6" ht="15" x14ac:dyDescent="0.25">
      <c r="A3942"/>
      <c r="B3942"/>
      <c r="C3942"/>
      <c r="D3942"/>
      <c r="E3942"/>
      <c r="F3942"/>
    </row>
    <row r="3943" spans="1:6" ht="15" x14ac:dyDescent="0.25">
      <c r="A3943"/>
      <c r="B3943"/>
      <c r="C3943"/>
      <c r="D3943"/>
      <c r="E3943"/>
      <c r="F3943"/>
    </row>
    <row r="3944" spans="1:6" ht="15" x14ac:dyDescent="0.25">
      <c r="A3944"/>
      <c r="B3944"/>
      <c r="C3944"/>
      <c r="D3944"/>
      <c r="E3944"/>
      <c r="F3944"/>
    </row>
    <row r="3945" spans="1:6" ht="15" x14ac:dyDescent="0.25">
      <c r="A3945"/>
      <c r="B3945"/>
      <c r="C3945"/>
      <c r="D3945"/>
      <c r="E3945"/>
      <c r="F3945"/>
    </row>
    <row r="3946" spans="1:6" ht="15" x14ac:dyDescent="0.25">
      <c r="A3946"/>
      <c r="B3946"/>
      <c r="C3946"/>
      <c r="D3946"/>
      <c r="E3946"/>
      <c r="F3946"/>
    </row>
    <row r="3947" spans="1:6" ht="15" x14ac:dyDescent="0.25">
      <c r="A3947"/>
      <c r="B3947"/>
      <c r="C3947"/>
      <c r="D3947"/>
      <c r="E3947"/>
      <c r="F3947"/>
    </row>
    <row r="3948" spans="1:6" ht="15" x14ac:dyDescent="0.25">
      <c r="A3948"/>
      <c r="B3948"/>
      <c r="C3948"/>
      <c r="D3948"/>
      <c r="E3948"/>
      <c r="F3948"/>
    </row>
    <row r="3949" spans="1:6" ht="15" x14ac:dyDescent="0.25">
      <c r="A3949"/>
      <c r="B3949"/>
      <c r="C3949"/>
      <c r="D3949"/>
      <c r="E3949"/>
      <c r="F3949"/>
    </row>
    <row r="3950" spans="1:6" ht="15" x14ac:dyDescent="0.25">
      <c r="A3950"/>
      <c r="B3950"/>
      <c r="C3950"/>
      <c r="D3950"/>
      <c r="E3950"/>
      <c r="F3950"/>
    </row>
    <row r="3951" spans="1:6" ht="15" x14ac:dyDescent="0.25">
      <c r="A3951"/>
      <c r="B3951"/>
      <c r="C3951"/>
      <c r="D3951"/>
      <c r="E3951"/>
      <c r="F3951"/>
    </row>
    <row r="3952" spans="1:6" ht="15" x14ac:dyDescent="0.25">
      <c r="A3952"/>
      <c r="B3952"/>
      <c r="C3952"/>
      <c r="D3952"/>
      <c r="E3952"/>
      <c r="F3952"/>
    </row>
    <row r="3953" spans="1:6" ht="15" x14ac:dyDescent="0.25">
      <c r="A3953"/>
      <c r="B3953"/>
      <c r="C3953"/>
      <c r="D3953"/>
      <c r="E3953"/>
      <c r="F3953"/>
    </row>
    <row r="3954" spans="1:6" ht="15" x14ac:dyDescent="0.25">
      <c r="A3954"/>
      <c r="B3954"/>
      <c r="C3954"/>
      <c r="D3954"/>
      <c r="E3954"/>
      <c r="F3954"/>
    </row>
    <row r="3955" spans="1:6" ht="15" x14ac:dyDescent="0.25">
      <c r="A3955"/>
      <c r="B3955"/>
      <c r="C3955"/>
      <c r="D3955"/>
      <c r="E3955"/>
      <c r="F3955"/>
    </row>
    <row r="3956" spans="1:6" ht="15" x14ac:dyDescent="0.25">
      <c r="A3956"/>
      <c r="B3956"/>
      <c r="C3956"/>
      <c r="D3956"/>
      <c r="E3956"/>
      <c r="F3956"/>
    </row>
    <row r="3957" spans="1:6" ht="15" x14ac:dyDescent="0.25">
      <c r="A3957"/>
      <c r="B3957"/>
      <c r="C3957"/>
      <c r="D3957"/>
      <c r="E3957"/>
      <c r="F3957"/>
    </row>
    <row r="3958" spans="1:6" ht="15" x14ac:dyDescent="0.25">
      <c r="A3958"/>
      <c r="B3958"/>
      <c r="C3958"/>
      <c r="D3958"/>
      <c r="E3958"/>
      <c r="F3958"/>
    </row>
    <row r="3959" spans="1:6" ht="15" x14ac:dyDescent="0.25">
      <c r="A3959"/>
      <c r="B3959"/>
      <c r="C3959"/>
      <c r="D3959"/>
      <c r="E3959"/>
      <c r="F3959"/>
    </row>
    <row r="3960" spans="1:6" ht="15" x14ac:dyDescent="0.25">
      <c r="A3960"/>
      <c r="B3960"/>
      <c r="C3960"/>
      <c r="D3960"/>
      <c r="E3960"/>
      <c r="F3960"/>
    </row>
    <row r="3961" spans="1:6" ht="15" x14ac:dyDescent="0.25">
      <c r="A3961"/>
      <c r="B3961"/>
      <c r="C3961"/>
      <c r="D3961"/>
      <c r="E3961"/>
      <c r="F3961"/>
    </row>
    <row r="3962" spans="1:6" ht="15" x14ac:dyDescent="0.25">
      <c r="A3962"/>
      <c r="B3962"/>
      <c r="C3962"/>
      <c r="D3962"/>
      <c r="E3962"/>
      <c r="F3962"/>
    </row>
    <row r="3963" spans="1:6" ht="15" x14ac:dyDescent="0.25">
      <c r="A3963"/>
      <c r="B3963"/>
      <c r="C3963"/>
      <c r="D3963"/>
      <c r="E3963"/>
      <c r="F3963"/>
    </row>
    <row r="3964" spans="1:6" ht="15" x14ac:dyDescent="0.25">
      <c r="A3964"/>
      <c r="B3964"/>
      <c r="C3964"/>
      <c r="D3964"/>
      <c r="E3964"/>
      <c r="F3964"/>
    </row>
    <row r="3965" spans="1:6" ht="15" x14ac:dyDescent="0.25">
      <c r="A3965"/>
      <c r="B3965"/>
      <c r="C3965"/>
      <c r="D3965"/>
      <c r="E3965"/>
      <c r="F3965"/>
    </row>
    <row r="3966" spans="1:6" ht="15" x14ac:dyDescent="0.25">
      <c r="A3966"/>
      <c r="B3966"/>
      <c r="C3966"/>
      <c r="D3966"/>
      <c r="E3966"/>
      <c r="F3966"/>
    </row>
    <row r="3967" spans="1:6" ht="15" x14ac:dyDescent="0.25">
      <c r="A3967"/>
      <c r="B3967"/>
      <c r="C3967"/>
      <c r="D3967"/>
      <c r="E3967"/>
      <c r="F3967"/>
    </row>
    <row r="3968" spans="1:6" ht="15" x14ac:dyDescent="0.25">
      <c r="A3968"/>
      <c r="B3968"/>
      <c r="C3968"/>
      <c r="D3968"/>
      <c r="E3968"/>
      <c r="F3968"/>
    </row>
    <row r="3969" spans="1:6" ht="15" x14ac:dyDescent="0.25">
      <c r="A3969"/>
      <c r="B3969"/>
      <c r="C3969"/>
      <c r="D3969"/>
      <c r="E3969"/>
      <c r="F3969"/>
    </row>
    <row r="3970" spans="1:6" ht="15" x14ac:dyDescent="0.25">
      <c r="A3970"/>
      <c r="B3970"/>
      <c r="C3970"/>
      <c r="D3970"/>
      <c r="E3970"/>
      <c r="F3970"/>
    </row>
    <row r="3971" spans="1:6" ht="15" x14ac:dyDescent="0.25">
      <c r="A3971"/>
      <c r="B3971"/>
      <c r="C3971"/>
      <c r="D3971"/>
      <c r="E3971"/>
      <c r="F3971"/>
    </row>
    <row r="3972" spans="1:6" ht="15" x14ac:dyDescent="0.25">
      <c r="A3972"/>
      <c r="B3972"/>
      <c r="C3972"/>
      <c r="D3972"/>
      <c r="E3972"/>
      <c r="F3972"/>
    </row>
    <row r="3973" spans="1:6" ht="15" x14ac:dyDescent="0.25">
      <c r="A3973"/>
      <c r="B3973"/>
      <c r="C3973"/>
      <c r="D3973"/>
      <c r="E3973"/>
      <c r="F3973"/>
    </row>
    <row r="3974" spans="1:6" ht="15" x14ac:dyDescent="0.25">
      <c r="A3974"/>
      <c r="B3974"/>
      <c r="C3974"/>
      <c r="D3974"/>
      <c r="E3974"/>
      <c r="F3974"/>
    </row>
    <row r="3975" spans="1:6" ht="15" x14ac:dyDescent="0.25">
      <c r="A3975"/>
      <c r="B3975"/>
      <c r="C3975"/>
      <c r="D3975"/>
      <c r="E3975"/>
      <c r="F3975"/>
    </row>
    <row r="3976" spans="1:6" ht="15" x14ac:dyDescent="0.25">
      <c r="A3976"/>
      <c r="B3976"/>
      <c r="C3976"/>
      <c r="D3976"/>
      <c r="E3976"/>
      <c r="F3976"/>
    </row>
    <row r="3977" spans="1:6" ht="15" x14ac:dyDescent="0.25">
      <c r="A3977"/>
      <c r="B3977"/>
      <c r="C3977"/>
      <c r="D3977"/>
      <c r="E3977"/>
      <c r="F3977"/>
    </row>
    <row r="3978" spans="1:6" ht="15" x14ac:dyDescent="0.25">
      <c r="A3978"/>
      <c r="B3978"/>
      <c r="C3978"/>
      <c r="D3978"/>
      <c r="E3978"/>
      <c r="F3978"/>
    </row>
    <row r="3979" spans="1:6" ht="15" x14ac:dyDescent="0.25">
      <c r="A3979"/>
      <c r="B3979"/>
      <c r="C3979"/>
      <c r="D3979"/>
      <c r="E3979"/>
      <c r="F3979"/>
    </row>
    <row r="3980" spans="1:6" ht="15" x14ac:dyDescent="0.25">
      <c r="A3980"/>
      <c r="B3980"/>
      <c r="C3980"/>
      <c r="D3980"/>
      <c r="E3980"/>
      <c r="F3980"/>
    </row>
    <row r="3981" spans="1:6" ht="15" x14ac:dyDescent="0.25">
      <c r="A3981"/>
      <c r="B3981"/>
      <c r="C3981"/>
      <c r="D3981"/>
      <c r="E3981"/>
      <c r="F3981"/>
    </row>
    <row r="3982" spans="1:6" ht="15" x14ac:dyDescent="0.25">
      <c r="A3982"/>
      <c r="B3982"/>
      <c r="C3982"/>
      <c r="D3982"/>
      <c r="E3982"/>
      <c r="F3982"/>
    </row>
    <row r="3983" spans="1:6" ht="15" x14ac:dyDescent="0.25">
      <c r="A3983"/>
      <c r="B3983"/>
      <c r="C3983"/>
      <c r="D3983"/>
      <c r="E3983"/>
      <c r="F3983"/>
    </row>
    <row r="3984" spans="1:6" ht="15" x14ac:dyDescent="0.25">
      <c r="A3984"/>
      <c r="B3984"/>
      <c r="C3984"/>
      <c r="D3984"/>
      <c r="E3984"/>
      <c r="F3984"/>
    </row>
    <row r="3985" spans="1:6" ht="15" x14ac:dyDescent="0.25">
      <c r="A3985"/>
      <c r="B3985"/>
      <c r="C3985"/>
      <c r="D3985"/>
      <c r="E3985"/>
      <c r="F3985"/>
    </row>
    <row r="3986" spans="1:6" ht="15" x14ac:dyDescent="0.25">
      <c r="A3986"/>
      <c r="B3986"/>
      <c r="C3986"/>
      <c r="D3986"/>
      <c r="E3986"/>
      <c r="F3986"/>
    </row>
    <row r="3987" spans="1:6" ht="15" x14ac:dyDescent="0.25">
      <c r="A3987"/>
      <c r="B3987"/>
      <c r="C3987"/>
      <c r="D3987"/>
      <c r="E3987"/>
      <c r="F3987"/>
    </row>
    <row r="3988" spans="1:6" ht="15" x14ac:dyDescent="0.25">
      <c r="A3988"/>
      <c r="B3988"/>
      <c r="C3988"/>
      <c r="D3988"/>
      <c r="E3988"/>
      <c r="F3988"/>
    </row>
    <row r="3989" spans="1:6" ht="15" x14ac:dyDescent="0.25">
      <c r="A3989"/>
      <c r="B3989"/>
      <c r="C3989"/>
      <c r="D3989"/>
      <c r="E3989"/>
      <c r="F3989"/>
    </row>
    <row r="3990" spans="1:6" ht="15" x14ac:dyDescent="0.25">
      <c r="A3990"/>
      <c r="B3990"/>
      <c r="C3990"/>
      <c r="D3990"/>
      <c r="E3990"/>
      <c r="F3990"/>
    </row>
    <row r="3991" spans="1:6" ht="15" x14ac:dyDescent="0.25">
      <c r="A3991"/>
      <c r="B3991"/>
      <c r="C3991"/>
      <c r="D3991"/>
      <c r="E3991"/>
      <c r="F3991"/>
    </row>
    <row r="3992" spans="1:6" ht="15" x14ac:dyDescent="0.25">
      <c r="A3992"/>
      <c r="B3992"/>
      <c r="C3992"/>
      <c r="D3992"/>
      <c r="E3992"/>
      <c r="F3992"/>
    </row>
    <row r="3993" spans="1:6" ht="15" x14ac:dyDescent="0.25">
      <c r="A3993"/>
      <c r="B3993"/>
      <c r="C3993"/>
      <c r="D3993"/>
      <c r="E3993"/>
      <c r="F3993"/>
    </row>
    <row r="3994" spans="1:6" ht="15" x14ac:dyDescent="0.25">
      <c r="A3994"/>
      <c r="B3994"/>
      <c r="C3994"/>
      <c r="D3994"/>
      <c r="E3994"/>
      <c r="F3994"/>
    </row>
    <row r="3995" spans="1:6" ht="15" x14ac:dyDescent="0.25">
      <c r="A3995"/>
      <c r="B3995"/>
      <c r="C3995"/>
      <c r="D3995"/>
      <c r="E3995"/>
      <c r="F3995"/>
    </row>
    <row r="3996" spans="1:6" ht="15" x14ac:dyDescent="0.25">
      <c r="A3996"/>
      <c r="B3996"/>
      <c r="C3996"/>
      <c r="D3996"/>
      <c r="E3996"/>
      <c r="F3996"/>
    </row>
    <row r="3997" spans="1:6" ht="15" x14ac:dyDescent="0.25">
      <c r="A3997"/>
      <c r="B3997"/>
      <c r="C3997"/>
      <c r="D3997"/>
      <c r="E3997"/>
      <c r="F3997"/>
    </row>
    <row r="3998" spans="1:6" ht="15" x14ac:dyDescent="0.25">
      <c r="A3998"/>
      <c r="B3998"/>
      <c r="C3998"/>
      <c r="D3998"/>
      <c r="E3998"/>
      <c r="F3998"/>
    </row>
    <row r="3999" spans="1:6" ht="15" x14ac:dyDescent="0.25">
      <c r="A3999"/>
      <c r="B3999"/>
      <c r="C3999"/>
      <c r="D3999"/>
      <c r="E3999"/>
      <c r="F3999"/>
    </row>
    <row r="4000" spans="1:6" ht="15" x14ac:dyDescent="0.25">
      <c r="A4000"/>
      <c r="B4000"/>
      <c r="C4000"/>
      <c r="D4000"/>
      <c r="E4000"/>
      <c r="F4000"/>
    </row>
    <row r="4001" spans="1:6" ht="15" x14ac:dyDescent="0.25">
      <c r="A4001"/>
      <c r="B4001"/>
      <c r="C4001"/>
      <c r="D4001"/>
      <c r="E4001"/>
      <c r="F4001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7EFFF"/>
  </sheetPr>
  <dimension ref="A1:AZ4001"/>
  <sheetViews>
    <sheetView workbookViewId="0">
      <selection activeCell="A18" sqref="A18"/>
    </sheetView>
  </sheetViews>
  <sheetFormatPr defaultRowHeight="11.25" x14ac:dyDescent="0.2"/>
  <cols>
    <col min="1" max="1" width="7.28515625" style="16" bestFit="1" customWidth="1"/>
    <col min="2" max="2" width="12.28515625" style="16" customWidth="1"/>
    <col min="3" max="3" width="15.42578125" style="16" customWidth="1"/>
    <col min="4" max="4" width="16.140625" style="16" customWidth="1"/>
    <col min="5" max="5" width="10.5703125" style="16" customWidth="1"/>
    <col min="6" max="6" width="10.7109375" style="16" customWidth="1"/>
    <col min="7" max="7" width="1.140625" style="19" customWidth="1"/>
    <col min="8" max="8" width="7.140625" style="16" bestFit="1" customWidth="1"/>
    <col min="9" max="9" width="8.7109375" style="16"/>
    <col min="10" max="10" width="13.28515625" style="16" customWidth="1"/>
    <col min="11" max="11" width="9.7109375" style="16" bestFit="1" customWidth="1"/>
    <col min="12" max="12" width="11.42578125" style="16" bestFit="1" customWidth="1"/>
    <col min="13" max="255" width="8.7109375" style="16"/>
    <col min="256" max="256" width="12.28515625" style="16" customWidth="1"/>
    <col min="257" max="257" width="15.42578125" style="16" customWidth="1"/>
    <col min="258" max="259" width="9.140625" style="16" customWidth="1"/>
    <col min="260" max="260" width="10.7109375" style="16" customWidth="1"/>
    <col min="261" max="261" width="9.140625" style="16" customWidth="1"/>
    <col min="262" max="262" width="10" style="16" customWidth="1"/>
    <col min="263" max="263" width="2" style="16" customWidth="1"/>
    <col min="264" max="511" width="8.7109375" style="16"/>
    <col min="512" max="512" width="12.28515625" style="16" customWidth="1"/>
    <col min="513" max="513" width="15.42578125" style="16" customWidth="1"/>
    <col min="514" max="515" width="9.140625" style="16" customWidth="1"/>
    <col min="516" max="516" width="10.7109375" style="16" customWidth="1"/>
    <col min="517" max="517" width="9.140625" style="16" customWidth="1"/>
    <col min="518" max="518" width="10" style="16" customWidth="1"/>
    <col min="519" max="519" width="2" style="16" customWidth="1"/>
    <col min="520" max="767" width="8.7109375" style="16"/>
    <col min="768" max="768" width="12.28515625" style="16" customWidth="1"/>
    <col min="769" max="769" width="15.42578125" style="16" customWidth="1"/>
    <col min="770" max="771" width="9.140625" style="16" customWidth="1"/>
    <col min="772" max="772" width="10.7109375" style="16" customWidth="1"/>
    <col min="773" max="773" width="9.140625" style="16" customWidth="1"/>
    <col min="774" max="774" width="10" style="16" customWidth="1"/>
    <col min="775" max="775" width="2" style="16" customWidth="1"/>
    <col min="776" max="1023" width="8.7109375" style="16"/>
    <col min="1024" max="1024" width="12.28515625" style="16" customWidth="1"/>
    <col min="1025" max="1025" width="15.42578125" style="16" customWidth="1"/>
    <col min="1026" max="1027" width="9.140625" style="16" customWidth="1"/>
    <col min="1028" max="1028" width="10.7109375" style="16" customWidth="1"/>
    <col min="1029" max="1029" width="9.140625" style="16" customWidth="1"/>
    <col min="1030" max="1030" width="10" style="16" customWidth="1"/>
    <col min="1031" max="1031" width="2" style="16" customWidth="1"/>
    <col min="1032" max="1279" width="8.7109375" style="16"/>
    <col min="1280" max="1280" width="12.28515625" style="16" customWidth="1"/>
    <col min="1281" max="1281" width="15.42578125" style="16" customWidth="1"/>
    <col min="1282" max="1283" width="9.140625" style="16" customWidth="1"/>
    <col min="1284" max="1284" width="10.7109375" style="16" customWidth="1"/>
    <col min="1285" max="1285" width="9.140625" style="16" customWidth="1"/>
    <col min="1286" max="1286" width="10" style="16" customWidth="1"/>
    <col min="1287" max="1287" width="2" style="16" customWidth="1"/>
    <col min="1288" max="1535" width="8.7109375" style="16"/>
    <col min="1536" max="1536" width="12.28515625" style="16" customWidth="1"/>
    <col min="1537" max="1537" width="15.42578125" style="16" customWidth="1"/>
    <col min="1538" max="1539" width="9.140625" style="16" customWidth="1"/>
    <col min="1540" max="1540" width="10.7109375" style="16" customWidth="1"/>
    <col min="1541" max="1541" width="9.140625" style="16" customWidth="1"/>
    <col min="1542" max="1542" width="10" style="16" customWidth="1"/>
    <col min="1543" max="1543" width="2" style="16" customWidth="1"/>
    <col min="1544" max="1791" width="8.7109375" style="16"/>
    <col min="1792" max="1792" width="12.28515625" style="16" customWidth="1"/>
    <col min="1793" max="1793" width="15.42578125" style="16" customWidth="1"/>
    <col min="1794" max="1795" width="9.140625" style="16" customWidth="1"/>
    <col min="1796" max="1796" width="10.7109375" style="16" customWidth="1"/>
    <col min="1797" max="1797" width="9.140625" style="16" customWidth="1"/>
    <col min="1798" max="1798" width="10" style="16" customWidth="1"/>
    <col min="1799" max="1799" width="2" style="16" customWidth="1"/>
    <col min="1800" max="2047" width="8.7109375" style="16"/>
    <col min="2048" max="2048" width="12.28515625" style="16" customWidth="1"/>
    <col min="2049" max="2049" width="15.42578125" style="16" customWidth="1"/>
    <col min="2050" max="2051" width="9.140625" style="16" customWidth="1"/>
    <col min="2052" max="2052" width="10.7109375" style="16" customWidth="1"/>
    <col min="2053" max="2053" width="9.140625" style="16" customWidth="1"/>
    <col min="2054" max="2054" width="10" style="16" customWidth="1"/>
    <col min="2055" max="2055" width="2" style="16" customWidth="1"/>
    <col min="2056" max="2303" width="8.7109375" style="16"/>
    <col min="2304" max="2304" width="12.28515625" style="16" customWidth="1"/>
    <col min="2305" max="2305" width="15.42578125" style="16" customWidth="1"/>
    <col min="2306" max="2307" width="9.140625" style="16" customWidth="1"/>
    <col min="2308" max="2308" width="10.7109375" style="16" customWidth="1"/>
    <col min="2309" max="2309" width="9.140625" style="16" customWidth="1"/>
    <col min="2310" max="2310" width="10" style="16" customWidth="1"/>
    <col min="2311" max="2311" width="2" style="16" customWidth="1"/>
    <col min="2312" max="2559" width="8.7109375" style="16"/>
    <col min="2560" max="2560" width="12.28515625" style="16" customWidth="1"/>
    <col min="2561" max="2561" width="15.42578125" style="16" customWidth="1"/>
    <col min="2562" max="2563" width="9.140625" style="16" customWidth="1"/>
    <col min="2564" max="2564" width="10.7109375" style="16" customWidth="1"/>
    <col min="2565" max="2565" width="9.140625" style="16" customWidth="1"/>
    <col min="2566" max="2566" width="10" style="16" customWidth="1"/>
    <col min="2567" max="2567" width="2" style="16" customWidth="1"/>
    <col min="2568" max="2815" width="8.7109375" style="16"/>
    <col min="2816" max="2816" width="12.28515625" style="16" customWidth="1"/>
    <col min="2817" max="2817" width="15.42578125" style="16" customWidth="1"/>
    <col min="2818" max="2819" width="9.140625" style="16" customWidth="1"/>
    <col min="2820" max="2820" width="10.7109375" style="16" customWidth="1"/>
    <col min="2821" max="2821" width="9.140625" style="16" customWidth="1"/>
    <col min="2822" max="2822" width="10" style="16" customWidth="1"/>
    <col min="2823" max="2823" width="2" style="16" customWidth="1"/>
    <col min="2824" max="3071" width="8.7109375" style="16"/>
    <col min="3072" max="3072" width="12.28515625" style="16" customWidth="1"/>
    <col min="3073" max="3073" width="15.42578125" style="16" customWidth="1"/>
    <col min="3074" max="3075" width="9.140625" style="16" customWidth="1"/>
    <col min="3076" max="3076" width="10.7109375" style="16" customWidth="1"/>
    <col min="3077" max="3077" width="9.140625" style="16" customWidth="1"/>
    <col min="3078" max="3078" width="10" style="16" customWidth="1"/>
    <col min="3079" max="3079" width="2" style="16" customWidth="1"/>
    <col min="3080" max="3327" width="8.7109375" style="16"/>
    <col min="3328" max="3328" width="12.28515625" style="16" customWidth="1"/>
    <col min="3329" max="3329" width="15.42578125" style="16" customWidth="1"/>
    <col min="3330" max="3331" width="9.140625" style="16" customWidth="1"/>
    <col min="3332" max="3332" width="10.7109375" style="16" customWidth="1"/>
    <col min="3333" max="3333" width="9.140625" style="16" customWidth="1"/>
    <col min="3334" max="3334" width="10" style="16" customWidth="1"/>
    <col min="3335" max="3335" width="2" style="16" customWidth="1"/>
    <col min="3336" max="3583" width="8.7109375" style="16"/>
    <col min="3584" max="3584" width="12.28515625" style="16" customWidth="1"/>
    <col min="3585" max="3585" width="15.42578125" style="16" customWidth="1"/>
    <col min="3586" max="3587" width="9.140625" style="16" customWidth="1"/>
    <col min="3588" max="3588" width="10.7109375" style="16" customWidth="1"/>
    <col min="3589" max="3589" width="9.140625" style="16" customWidth="1"/>
    <col min="3590" max="3590" width="10" style="16" customWidth="1"/>
    <col min="3591" max="3591" width="2" style="16" customWidth="1"/>
    <col min="3592" max="3839" width="8.7109375" style="16"/>
    <col min="3840" max="3840" width="12.28515625" style="16" customWidth="1"/>
    <col min="3841" max="3841" width="15.42578125" style="16" customWidth="1"/>
    <col min="3842" max="3843" width="9.140625" style="16" customWidth="1"/>
    <col min="3844" max="3844" width="10.7109375" style="16" customWidth="1"/>
    <col min="3845" max="3845" width="9.140625" style="16" customWidth="1"/>
    <col min="3846" max="3846" width="10" style="16" customWidth="1"/>
    <col min="3847" max="3847" width="2" style="16" customWidth="1"/>
    <col min="3848" max="4095" width="8.7109375" style="16"/>
    <col min="4096" max="4096" width="12.28515625" style="16" customWidth="1"/>
    <col min="4097" max="4097" width="15.42578125" style="16" customWidth="1"/>
    <col min="4098" max="4099" width="9.140625" style="16" customWidth="1"/>
    <col min="4100" max="4100" width="10.7109375" style="16" customWidth="1"/>
    <col min="4101" max="4101" width="9.140625" style="16" customWidth="1"/>
    <col min="4102" max="4102" width="10" style="16" customWidth="1"/>
    <col min="4103" max="4103" width="2" style="16" customWidth="1"/>
    <col min="4104" max="4351" width="8.7109375" style="16"/>
    <col min="4352" max="4352" width="12.28515625" style="16" customWidth="1"/>
    <col min="4353" max="4353" width="15.42578125" style="16" customWidth="1"/>
    <col min="4354" max="4355" width="9.140625" style="16" customWidth="1"/>
    <col min="4356" max="4356" width="10.7109375" style="16" customWidth="1"/>
    <col min="4357" max="4357" width="9.140625" style="16" customWidth="1"/>
    <col min="4358" max="4358" width="10" style="16" customWidth="1"/>
    <col min="4359" max="4359" width="2" style="16" customWidth="1"/>
    <col min="4360" max="4607" width="8.7109375" style="16"/>
    <col min="4608" max="4608" width="12.28515625" style="16" customWidth="1"/>
    <col min="4609" max="4609" width="15.42578125" style="16" customWidth="1"/>
    <col min="4610" max="4611" width="9.140625" style="16" customWidth="1"/>
    <col min="4612" max="4612" width="10.7109375" style="16" customWidth="1"/>
    <col min="4613" max="4613" width="9.140625" style="16" customWidth="1"/>
    <col min="4614" max="4614" width="10" style="16" customWidth="1"/>
    <col min="4615" max="4615" width="2" style="16" customWidth="1"/>
    <col min="4616" max="4863" width="8.7109375" style="16"/>
    <col min="4864" max="4864" width="12.28515625" style="16" customWidth="1"/>
    <col min="4865" max="4865" width="15.42578125" style="16" customWidth="1"/>
    <col min="4866" max="4867" width="9.140625" style="16" customWidth="1"/>
    <col min="4868" max="4868" width="10.7109375" style="16" customWidth="1"/>
    <col min="4869" max="4869" width="9.140625" style="16" customWidth="1"/>
    <col min="4870" max="4870" width="10" style="16" customWidth="1"/>
    <col min="4871" max="4871" width="2" style="16" customWidth="1"/>
    <col min="4872" max="5119" width="8.7109375" style="16"/>
    <col min="5120" max="5120" width="12.28515625" style="16" customWidth="1"/>
    <col min="5121" max="5121" width="15.42578125" style="16" customWidth="1"/>
    <col min="5122" max="5123" width="9.140625" style="16" customWidth="1"/>
    <col min="5124" max="5124" width="10.7109375" style="16" customWidth="1"/>
    <col min="5125" max="5125" width="9.140625" style="16" customWidth="1"/>
    <col min="5126" max="5126" width="10" style="16" customWidth="1"/>
    <col min="5127" max="5127" width="2" style="16" customWidth="1"/>
    <col min="5128" max="5375" width="8.7109375" style="16"/>
    <col min="5376" max="5376" width="12.28515625" style="16" customWidth="1"/>
    <col min="5377" max="5377" width="15.42578125" style="16" customWidth="1"/>
    <col min="5378" max="5379" width="9.140625" style="16" customWidth="1"/>
    <col min="5380" max="5380" width="10.7109375" style="16" customWidth="1"/>
    <col min="5381" max="5381" width="9.140625" style="16" customWidth="1"/>
    <col min="5382" max="5382" width="10" style="16" customWidth="1"/>
    <col min="5383" max="5383" width="2" style="16" customWidth="1"/>
    <col min="5384" max="5631" width="8.7109375" style="16"/>
    <col min="5632" max="5632" width="12.28515625" style="16" customWidth="1"/>
    <col min="5633" max="5633" width="15.42578125" style="16" customWidth="1"/>
    <col min="5634" max="5635" width="9.140625" style="16" customWidth="1"/>
    <col min="5636" max="5636" width="10.7109375" style="16" customWidth="1"/>
    <col min="5637" max="5637" width="9.140625" style="16" customWidth="1"/>
    <col min="5638" max="5638" width="10" style="16" customWidth="1"/>
    <col min="5639" max="5639" width="2" style="16" customWidth="1"/>
    <col min="5640" max="5887" width="8.7109375" style="16"/>
    <col min="5888" max="5888" width="12.28515625" style="16" customWidth="1"/>
    <col min="5889" max="5889" width="15.42578125" style="16" customWidth="1"/>
    <col min="5890" max="5891" width="9.140625" style="16" customWidth="1"/>
    <col min="5892" max="5892" width="10.7109375" style="16" customWidth="1"/>
    <col min="5893" max="5893" width="9.140625" style="16" customWidth="1"/>
    <col min="5894" max="5894" width="10" style="16" customWidth="1"/>
    <col min="5895" max="5895" width="2" style="16" customWidth="1"/>
    <col min="5896" max="6143" width="8.7109375" style="16"/>
    <col min="6144" max="6144" width="12.28515625" style="16" customWidth="1"/>
    <col min="6145" max="6145" width="15.42578125" style="16" customWidth="1"/>
    <col min="6146" max="6147" width="9.140625" style="16" customWidth="1"/>
    <col min="6148" max="6148" width="10.7109375" style="16" customWidth="1"/>
    <col min="6149" max="6149" width="9.140625" style="16" customWidth="1"/>
    <col min="6150" max="6150" width="10" style="16" customWidth="1"/>
    <col min="6151" max="6151" width="2" style="16" customWidth="1"/>
    <col min="6152" max="6399" width="8.7109375" style="16"/>
    <col min="6400" max="6400" width="12.28515625" style="16" customWidth="1"/>
    <col min="6401" max="6401" width="15.42578125" style="16" customWidth="1"/>
    <col min="6402" max="6403" width="9.140625" style="16" customWidth="1"/>
    <col min="6404" max="6404" width="10.7109375" style="16" customWidth="1"/>
    <col min="6405" max="6405" width="9.140625" style="16" customWidth="1"/>
    <col min="6406" max="6406" width="10" style="16" customWidth="1"/>
    <col min="6407" max="6407" width="2" style="16" customWidth="1"/>
    <col min="6408" max="6655" width="8.7109375" style="16"/>
    <col min="6656" max="6656" width="12.28515625" style="16" customWidth="1"/>
    <col min="6657" max="6657" width="15.42578125" style="16" customWidth="1"/>
    <col min="6658" max="6659" width="9.140625" style="16" customWidth="1"/>
    <col min="6660" max="6660" width="10.7109375" style="16" customWidth="1"/>
    <col min="6661" max="6661" width="9.140625" style="16" customWidth="1"/>
    <col min="6662" max="6662" width="10" style="16" customWidth="1"/>
    <col min="6663" max="6663" width="2" style="16" customWidth="1"/>
    <col min="6664" max="6911" width="8.7109375" style="16"/>
    <col min="6912" max="6912" width="12.28515625" style="16" customWidth="1"/>
    <col min="6913" max="6913" width="15.42578125" style="16" customWidth="1"/>
    <col min="6914" max="6915" width="9.140625" style="16" customWidth="1"/>
    <col min="6916" max="6916" width="10.7109375" style="16" customWidth="1"/>
    <col min="6917" max="6917" width="9.140625" style="16" customWidth="1"/>
    <col min="6918" max="6918" width="10" style="16" customWidth="1"/>
    <col min="6919" max="6919" width="2" style="16" customWidth="1"/>
    <col min="6920" max="7167" width="8.7109375" style="16"/>
    <col min="7168" max="7168" width="12.28515625" style="16" customWidth="1"/>
    <col min="7169" max="7169" width="15.42578125" style="16" customWidth="1"/>
    <col min="7170" max="7171" width="9.140625" style="16" customWidth="1"/>
    <col min="7172" max="7172" width="10.7109375" style="16" customWidth="1"/>
    <col min="7173" max="7173" width="9.140625" style="16" customWidth="1"/>
    <col min="7174" max="7174" width="10" style="16" customWidth="1"/>
    <col min="7175" max="7175" width="2" style="16" customWidth="1"/>
    <col min="7176" max="7423" width="8.7109375" style="16"/>
    <col min="7424" max="7424" width="12.28515625" style="16" customWidth="1"/>
    <col min="7425" max="7425" width="15.42578125" style="16" customWidth="1"/>
    <col min="7426" max="7427" width="9.140625" style="16" customWidth="1"/>
    <col min="7428" max="7428" width="10.7109375" style="16" customWidth="1"/>
    <col min="7429" max="7429" width="9.140625" style="16" customWidth="1"/>
    <col min="7430" max="7430" width="10" style="16" customWidth="1"/>
    <col min="7431" max="7431" width="2" style="16" customWidth="1"/>
    <col min="7432" max="7679" width="8.7109375" style="16"/>
    <col min="7680" max="7680" width="12.28515625" style="16" customWidth="1"/>
    <col min="7681" max="7681" width="15.42578125" style="16" customWidth="1"/>
    <col min="7682" max="7683" width="9.140625" style="16" customWidth="1"/>
    <col min="7684" max="7684" width="10.7109375" style="16" customWidth="1"/>
    <col min="7685" max="7685" width="9.140625" style="16" customWidth="1"/>
    <col min="7686" max="7686" width="10" style="16" customWidth="1"/>
    <col min="7687" max="7687" width="2" style="16" customWidth="1"/>
    <col min="7688" max="7935" width="8.7109375" style="16"/>
    <col min="7936" max="7936" width="12.28515625" style="16" customWidth="1"/>
    <col min="7937" max="7937" width="15.42578125" style="16" customWidth="1"/>
    <col min="7938" max="7939" width="9.140625" style="16" customWidth="1"/>
    <col min="7940" max="7940" width="10.7109375" style="16" customWidth="1"/>
    <col min="7941" max="7941" width="9.140625" style="16" customWidth="1"/>
    <col min="7942" max="7942" width="10" style="16" customWidth="1"/>
    <col min="7943" max="7943" width="2" style="16" customWidth="1"/>
    <col min="7944" max="8191" width="8.7109375" style="16"/>
    <col min="8192" max="8192" width="12.28515625" style="16" customWidth="1"/>
    <col min="8193" max="8193" width="15.42578125" style="16" customWidth="1"/>
    <col min="8194" max="8195" width="9.140625" style="16" customWidth="1"/>
    <col min="8196" max="8196" width="10.7109375" style="16" customWidth="1"/>
    <col min="8197" max="8197" width="9.140625" style="16" customWidth="1"/>
    <col min="8198" max="8198" width="10" style="16" customWidth="1"/>
    <col min="8199" max="8199" width="2" style="16" customWidth="1"/>
    <col min="8200" max="8447" width="8.7109375" style="16"/>
    <col min="8448" max="8448" width="12.28515625" style="16" customWidth="1"/>
    <col min="8449" max="8449" width="15.42578125" style="16" customWidth="1"/>
    <col min="8450" max="8451" width="9.140625" style="16" customWidth="1"/>
    <col min="8452" max="8452" width="10.7109375" style="16" customWidth="1"/>
    <col min="8453" max="8453" width="9.140625" style="16" customWidth="1"/>
    <col min="8454" max="8454" width="10" style="16" customWidth="1"/>
    <col min="8455" max="8455" width="2" style="16" customWidth="1"/>
    <col min="8456" max="8703" width="8.7109375" style="16"/>
    <col min="8704" max="8704" width="12.28515625" style="16" customWidth="1"/>
    <col min="8705" max="8705" width="15.42578125" style="16" customWidth="1"/>
    <col min="8706" max="8707" width="9.140625" style="16" customWidth="1"/>
    <col min="8708" max="8708" width="10.7109375" style="16" customWidth="1"/>
    <col min="8709" max="8709" width="9.140625" style="16" customWidth="1"/>
    <col min="8710" max="8710" width="10" style="16" customWidth="1"/>
    <col min="8711" max="8711" width="2" style="16" customWidth="1"/>
    <col min="8712" max="8959" width="8.7109375" style="16"/>
    <col min="8960" max="8960" width="12.28515625" style="16" customWidth="1"/>
    <col min="8961" max="8961" width="15.42578125" style="16" customWidth="1"/>
    <col min="8962" max="8963" width="9.140625" style="16" customWidth="1"/>
    <col min="8964" max="8964" width="10.7109375" style="16" customWidth="1"/>
    <col min="8965" max="8965" width="9.140625" style="16" customWidth="1"/>
    <col min="8966" max="8966" width="10" style="16" customWidth="1"/>
    <col min="8967" max="8967" width="2" style="16" customWidth="1"/>
    <col min="8968" max="9215" width="8.7109375" style="16"/>
    <col min="9216" max="9216" width="12.28515625" style="16" customWidth="1"/>
    <col min="9217" max="9217" width="15.42578125" style="16" customWidth="1"/>
    <col min="9218" max="9219" width="9.140625" style="16" customWidth="1"/>
    <col min="9220" max="9220" width="10.7109375" style="16" customWidth="1"/>
    <col min="9221" max="9221" width="9.140625" style="16" customWidth="1"/>
    <col min="9222" max="9222" width="10" style="16" customWidth="1"/>
    <col min="9223" max="9223" width="2" style="16" customWidth="1"/>
    <col min="9224" max="9471" width="8.7109375" style="16"/>
    <col min="9472" max="9472" width="12.28515625" style="16" customWidth="1"/>
    <col min="9473" max="9473" width="15.42578125" style="16" customWidth="1"/>
    <col min="9474" max="9475" width="9.140625" style="16" customWidth="1"/>
    <col min="9476" max="9476" width="10.7109375" style="16" customWidth="1"/>
    <col min="9477" max="9477" width="9.140625" style="16" customWidth="1"/>
    <col min="9478" max="9478" width="10" style="16" customWidth="1"/>
    <col min="9479" max="9479" width="2" style="16" customWidth="1"/>
    <col min="9480" max="9727" width="8.7109375" style="16"/>
    <col min="9728" max="9728" width="12.28515625" style="16" customWidth="1"/>
    <col min="9729" max="9729" width="15.42578125" style="16" customWidth="1"/>
    <col min="9730" max="9731" width="9.140625" style="16" customWidth="1"/>
    <col min="9732" max="9732" width="10.7109375" style="16" customWidth="1"/>
    <col min="9733" max="9733" width="9.140625" style="16" customWidth="1"/>
    <col min="9734" max="9734" width="10" style="16" customWidth="1"/>
    <col min="9735" max="9735" width="2" style="16" customWidth="1"/>
    <col min="9736" max="9983" width="8.7109375" style="16"/>
    <col min="9984" max="9984" width="12.28515625" style="16" customWidth="1"/>
    <col min="9985" max="9985" width="15.42578125" style="16" customWidth="1"/>
    <col min="9986" max="9987" width="9.140625" style="16" customWidth="1"/>
    <col min="9988" max="9988" width="10.7109375" style="16" customWidth="1"/>
    <col min="9989" max="9989" width="9.140625" style="16" customWidth="1"/>
    <col min="9990" max="9990" width="10" style="16" customWidth="1"/>
    <col min="9991" max="9991" width="2" style="16" customWidth="1"/>
    <col min="9992" max="10239" width="8.7109375" style="16"/>
    <col min="10240" max="10240" width="12.28515625" style="16" customWidth="1"/>
    <col min="10241" max="10241" width="15.42578125" style="16" customWidth="1"/>
    <col min="10242" max="10243" width="9.140625" style="16" customWidth="1"/>
    <col min="10244" max="10244" width="10.7109375" style="16" customWidth="1"/>
    <col min="10245" max="10245" width="9.140625" style="16" customWidth="1"/>
    <col min="10246" max="10246" width="10" style="16" customWidth="1"/>
    <col min="10247" max="10247" width="2" style="16" customWidth="1"/>
    <col min="10248" max="10495" width="8.7109375" style="16"/>
    <col min="10496" max="10496" width="12.28515625" style="16" customWidth="1"/>
    <col min="10497" max="10497" width="15.42578125" style="16" customWidth="1"/>
    <col min="10498" max="10499" width="9.140625" style="16" customWidth="1"/>
    <col min="10500" max="10500" width="10.7109375" style="16" customWidth="1"/>
    <col min="10501" max="10501" width="9.140625" style="16" customWidth="1"/>
    <col min="10502" max="10502" width="10" style="16" customWidth="1"/>
    <col min="10503" max="10503" width="2" style="16" customWidth="1"/>
    <col min="10504" max="10751" width="8.7109375" style="16"/>
    <col min="10752" max="10752" width="12.28515625" style="16" customWidth="1"/>
    <col min="10753" max="10753" width="15.42578125" style="16" customWidth="1"/>
    <col min="10754" max="10755" width="9.140625" style="16" customWidth="1"/>
    <col min="10756" max="10756" width="10.7109375" style="16" customWidth="1"/>
    <col min="10757" max="10757" width="9.140625" style="16" customWidth="1"/>
    <col min="10758" max="10758" width="10" style="16" customWidth="1"/>
    <col min="10759" max="10759" width="2" style="16" customWidth="1"/>
    <col min="10760" max="11007" width="8.7109375" style="16"/>
    <col min="11008" max="11008" width="12.28515625" style="16" customWidth="1"/>
    <col min="11009" max="11009" width="15.42578125" style="16" customWidth="1"/>
    <col min="11010" max="11011" width="9.140625" style="16" customWidth="1"/>
    <col min="11012" max="11012" width="10.7109375" style="16" customWidth="1"/>
    <col min="11013" max="11013" width="9.140625" style="16" customWidth="1"/>
    <col min="11014" max="11014" width="10" style="16" customWidth="1"/>
    <col min="11015" max="11015" width="2" style="16" customWidth="1"/>
    <col min="11016" max="11263" width="8.7109375" style="16"/>
    <col min="11264" max="11264" width="12.28515625" style="16" customWidth="1"/>
    <col min="11265" max="11265" width="15.42578125" style="16" customWidth="1"/>
    <col min="11266" max="11267" width="9.140625" style="16" customWidth="1"/>
    <col min="11268" max="11268" width="10.7109375" style="16" customWidth="1"/>
    <col min="11269" max="11269" width="9.140625" style="16" customWidth="1"/>
    <col min="11270" max="11270" width="10" style="16" customWidth="1"/>
    <col min="11271" max="11271" width="2" style="16" customWidth="1"/>
    <col min="11272" max="11519" width="8.7109375" style="16"/>
    <col min="11520" max="11520" width="12.28515625" style="16" customWidth="1"/>
    <col min="11521" max="11521" width="15.42578125" style="16" customWidth="1"/>
    <col min="11522" max="11523" width="9.140625" style="16" customWidth="1"/>
    <col min="11524" max="11524" width="10.7109375" style="16" customWidth="1"/>
    <col min="11525" max="11525" width="9.140625" style="16" customWidth="1"/>
    <col min="11526" max="11526" width="10" style="16" customWidth="1"/>
    <col min="11527" max="11527" width="2" style="16" customWidth="1"/>
    <col min="11528" max="11775" width="8.7109375" style="16"/>
    <col min="11776" max="11776" width="12.28515625" style="16" customWidth="1"/>
    <col min="11777" max="11777" width="15.42578125" style="16" customWidth="1"/>
    <col min="11778" max="11779" width="9.140625" style="16" customWidth="1"/>
    <col min="11780" max="11780" width="10.7109375" style="16" customWidth="1"/>
    <col min="11781" max="11781" width="9.140625" style="16" customWidth="1"/>
    <col min="11782" max="11782" width="10" style="16" customWidth="1"/>
    <col min="11783" max="11783" width="2" style="16" customWidth="1"/>
    <col min="11784" max="12031" width="8.7109375" style="16"/>
    <col min="12032" max="12032" width="12.28515625" style="16" customWidth="1"/>
    <col min="12033" max="12033" width="15.42578125" style="16" customWidth="1"/>
    <col min="12034" max="12035" width="9.140625" style="16" customWidth="1"/>
    <col min="12036" max="12036" width="10.7109375" style="16" customWidth="1"/>
    <col min="12037" max="12037" width="9.140625" style="16" customWidth="1"/>
    <col min="12038" max="12038" width="10" style="16" customWidth="1"/>
    <col min="12039" max="12039" width="2" style="16" customWidth="1"/>
    <col min="12040" max="12287" width="8.7109375" style="16"/>
    <col min="12288" max="12288" width="12.28515625" style="16" customWidth="1"/>
    <col min="12289" max="12289" width="15.42578125" style="16" customWidth="1"/>
    <col min="12290" max="12291" width="9.140625" style="16" customWidth="1"/>
    <col min="12292" max="12292" width="10.7109375" style="16" customWidth="1"/>
    <col min="12293" max="12293" width="9.140625" style="16" customWidth="1"/>
    <col min="12294" max="12294" width="10" style="16" customWidth="1"/>
    <col min="12295" max="12295" width="2" style="16" customWidth="1"/>
    <col min="12296" max="12543" width="8.7109375" style="16"/>
    <col min="12544" max="12544" width="12.28515625" style="16" customWidth="1"/>
    <col min="12545" max="12545" width="15.42578125" style="16" customWidth="1"/>
    <col min="12546" max="12547" width="9.140625" style="16" customWidth="1"/>
    <col min="12548" max="12548" width="10.7109375" style="16" customWidth="1"/>
    <col min="12549" max="12549" width="9.140625" style="16" customWidth="1"/>
    <col min="12550" max="12550" width="10" style="16" customWidth="1"/>
    <col min="12551" max="12551" width="2" style="16" customWidth="1"/>
    <col min="12552" max="12799" width="8.7109375" style="16"/>
    <col min="12800" max="12800" width="12.28515625" style="16" customWidth="1"/>
    <col min="12801" max="12801" width="15.42578125" style="16" customWidth="1"/>
    <col min="12802" max="12803" width="9.140625" style="16" customWidth="1"/>
    <col min="12804" max="12804" width="10.7109375" style="16" customWidth="1"/>
    <col min="12805" max="12805" width="9.140625" style="16" customWidth="1"/>
    <col min="12806" max="12806" width="10" style="16" customWidth="1"/>
    <col min="12807" max="12807" width="2" style="16" customWidth="1"/>
    <col min="12808" max="13055" width="8.7109375" style="16"/>
    <col min="13056" max="13056" width="12.28515625" style="16" customWidth="1"/>
    <col min="13057" max="13057" width="15.42578125" style="16" customWidth="1"/>
    <col min="13058" max="13059" width="9.140625" style="16" customWidth="1"/>
    <col min="13060" max="13060" width="10.7109375" style="16" customWidth="1"/>
    <col min="13061" max="13061" width="9.140625" style="16" customWidth="1"/>
    <col min="13062" max="13062" width="10" style="16" customWidth="1"/>
    <col min="13063" max="13063" width="2" style="16" customWidth="1"/>
    <col min="13064" max="13311" width="8.7109375" style="16"/>
    <col min="13312" max="13312" width="12.28515625" style="16" customWidth="1"/>
    <col min="13313" max="13313" width="15.42578125" style="16" customWidth="1"/>
    <col min="13314" max="13315" width="9.140625" style="16" customWidth="1"/>
    <col min="13316" max="13316" width="10.7109375" style="16" customWidth="1"/>
    <col min="13317" max="13317" width="9.140625" style="16" customWidth="1"/>
    <col min="13318" max="13318" width="10" style="16" customWidth="1"/>
    <col min="13319" max="13319" width="2" style="16" customWidth="1"/>
    <col min="13320" max="13567" width="8.7109375" style="16"/>
    <col min="13568" max="13568" width="12.28515625" style="16" customWidth="1"/>
    <col min="13569" max="13569" width="15.42578125" style="16" customWidth="1"/>
    <col min="13570" max="13571" width="9.140625" style="16" customWidth="1"/>
    <col min="13572" max="13572" width="10.7109375" style="16" customWidth="1"/>
    <col min="13573" max="13573" width="9.140625" style="16" customWidth="1"/>
    <col min="13574" max="13574" width="10" style="16" customWidth="1"/>
    <col min="13575" max="13575" width="2" style="16" customWidth="1"/>
    <col min="13576" max="13823" width="8.7109375" style="16"/>
    <col min="13824" max="13824" width="12.28515625" style="16" customWidth="1"/>
    <col min="13825" max="13825" width="15.42578125" style="16" customWidth="1"/>
    <col min="13826" max="13827" width="9.140625" style="16" customWidth="1"/>
    <col min="13828" max="13828" width="10.7109375" style="16" customWidth="1"/>
    <col min="13829" max="13829" width="9.140625" style="16" customWidth="1"/>
    <col min="13830" max="13830" width="10" style="16" customWidth="1"/>
    <col min="13831" max="13831" width="2" style="16" customWidth="1"/>
    <col min="13832" max="14079" width="8.7109375" style="16"/>
    <col min="14080" max="14080" width="12.28515625" style="16" customWidth="1"/>
    <col min="14081" max="14081" width="15.42578125" style="16" customWidth="1"/>
    <col min="14082" max="14083" width="9.140625" style="16" customWidth="1"/>
    <col min="14084" max="14084" width="10.7109375" style="16" customWidth="1"/>
    <col min="14085" max="14085" width="9.140625" style="16" customWidth="1"/>
    <col min="14086" max="14086" width="10" style="16" customWidth="1"/>
    <col min="14087" max="14087" width="2" style="16" customWidth="1"/>
    <col min="14088" max="14335" width="8.7109375" style="16"/>
    <col min="14336" max="14336" width="12.28515625" style="16" customWidth="1"/>
    <col min="14337" max="14337" width="15.42578125" style="16" customWidth="1"/>
    <col min="14338" max="14339" width="9.140625" style="16" customWidth="1"/>
    <col min="14340" max="14340" width="10.7109375" style="16" customWidth="1"/>
    <col min="14341" max="14341" width="9.140625" style="16" customWidth="1"/>
    <col min="14342" max="14342" width="10" style="16" customWidth="1"/>
    <col min="14343" max="14343" width="2" style="16" customWidth="1"/>
    <col min="14344" max="14591" width="8.7109375" style="16"/>
    <col min="14592" max="14592" width="12.28515625" style="16" customWidth="1"/>
    <col min="14593" max="14593" width="15.42578125" style="16" customWidth="1"/>
    <col min="14594" max="14595" width="9.140625" style="16" customWidth="1"/>
    <col min="14596" max="14596" width="10.7109375" style="16" customWidth="1"/>
    <col min="14597" max="14597" width="9.140625" style="16" customWidth="1"/>
    <col min="14598" max="14598" width="10" style="16" customWidth="1"/>
    <col min="14599" max="14599" width="2" style="16" customWidth="1"/>
    <col min="14600" max="14847" width="8.7109375" style="16"/>
    <col min="14848" max="14848" width="12.28515625" style="16" customWidth="1"/>
    <col min="14849" max="14849" width="15.42578125" style="16" customWidth="1"/>
    <col min="14850" max="14851" width="9.140625" style="16" customWidth="1"/>
    <col min="14852" max="14852" width="10.7109375" style="16" customWidth="1"/>
    <col min="14853" max="14853" width="9.140625" style="16" customWidth="1"/>
    <col min="14854" max="14854" width="10" style="16" customWidth="1"/>
    <col min="14855" max="14855" width="2" style="16" customWidth="1"/>
    <col min="14856" max="15103" width="8.7109375" style="16"/>
    <col min="15104" max="15104" width="12.28515625" style="16" customWidth="1"/>
    <col min="15105" max="15105" width="15.42578125" style="16" customWidth="1"/>
    <col min="15106" max="15107" width="9.140625" style="16" customWidth="1"/>
    <col min="15108" max="15108" width="10.7109375" style="16" customWidth="1"/>
    <col min="15109" max="15109" width="9.140625" style="16" customWidth="1"/>
    <col min="15110" max="15110" width="10" style="16" customWidth="1"/>
    <col min="15111" max="15111" width="2" style="16" customWidth="1"/>
    <col min="15112" max="15359" width="8.7109375" style="16"/>
    <col min="15360" max="15360" width="12.28515625" style="16" customWidth="1"/>
    <col min="15361" max="15361" width="15.42578125" style="16" customWidth="1"/>
    <col min="15362" max="15363" width="9.140625" style="16" customWidth="1"/>
    <col min="15364" max="15364" width="10.7109375" style="16" customWidth="1"/>
    <col min="15365" max="15365" width="9.140625" style="16" customWidth="1"/>
    <col min="15366" max="15366" width="10" style="16" customWidth="1"/>
    <col min="15367" max="15367" width="2" style="16" customWidth="1"/>
    <col min="15368" max="15615" width="8.7109375" style="16"/>
    <col min="15616" max="15616" width="12.28515625" style="16" customWidth="1"/>
    <col min="15617" max="15617" width="15.42578125" style="16" customWidth="1"/>
    <col min="15618" max="15619" width="9.140625" style="16" customWidth="1"/>
    <col min="15620" max="15620" width="10.7109375" style="16" customWidth="1"/>
    <col min="15621" max="15621" width="9.140625" style="16" customWidth="1"/>
    <col min="15622" max="15622" width="10" style="16" customWidth="1"/>
    <col min="15623" max="15623" width="2" style="16" customWidth="1"/>
    <col min="15624" max="15871" width="8.7109375" style="16"/>
    <col min="15872" max="15872" width="12.28515625" style="16" customWidth="1"/>
    <col min="15873" max="15873" width="15.42578125" style="16" customWidth="1"/>
    <col min="15874" max="15875" width="9.140625" style="16" customWidth="1"/>
    <col min="15876" max="15876" width="10.7109375" style="16" customWidth="1"/>
    <col min="15877" max="15877" width="9.140625" style="16" customWidth="1"/>
    <col min="15878" max="15878" width="10" style="16" customWidth="1"/>
    <col min="15879" max="15879" width="2" style="16" customWidth="1"/>
    <col min="15880" max="16127" width="8.7109375" style="16"/>
    <col min="16128" max="16128" width="12.28515625" style="16" customWidth="1"/>
    <col min="16129" max="16129" width="15.42578125" style="16" customWidth="1"/>
    <col min="16130" max="16131" width="9.140625" style="16" customWidth="1"/>
    <col min="16132" max="16132" width="10.7109375" style="16" customWidth="1"/>
    <col min="16133" max="16133" width="9.140625" style="16" customWidth="1"/>
    <col min="16134" max="16134" width="10" style="16" customWidth="1"/>
    <col min="16135" max="16135" width="2" style="16" customWidth="1"/>
    <col min="16136" max="16384" width="8.7109375" style="16"/>
  </cols>
  <sheetData>
    <row r="1" spans="1:52" ht="15" x14ac:dyDescent="0.25">
      <c r="A1" s="35"/>
      <c r="B1" s="41" t="s">
        <v>0</v>
      </c>
      <c r="C1" s="35"/>
      <c r="D1" s="35"/>
      <c r="E1" s="35"/>
      <c r="F1" s="35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5"/>
      <c r="B2" s="41" t="s">
        <v>163</v>
      </c>
      <c r="C2" s="35"/>
      <c r="D2" s="35"/>
      <c r="E2" s="35"/>
      <c r="F2" s="35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5"/>
      <c r="B3" s="32" t="s">
        <v>118</v>
      </c>
      <c r="C3" s="35"/>
      <c r="D3" s="35"/>
      <c r="E3" s="35"/>
      <c r="F3" s="35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5"/>
      <c r="B4" s="33" t="s">
        <v>164</v>
      </c>
      <c r="C4" s="35"/>
      <c r="D4" s="35"/>
      <c r="E4" s="35"/>
      <c r="F4" s="35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5"/>
      <c r="B5" s="33"/>
      <c r="C5" s="35"/>
      <c r="D5" s="35"/>
      <c r="E5" s="35"/>
      <c r="F5" s="3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5"/>
      <c r="B6" s="33" t="s">
        <v>165</v>
      </c>
      <c r="C6" s="35"/>
      <c r="D6" s="35"/>
      <c r="E6" s="35"/>
      <c r="F6" s="35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5"/>
      <c r="B7" s="42" t="s">
        <v>207</v>
      </c>
      <c r="C7" s="35"/>
      <c r="D7" s="35"/>
      <c r="E7" s="35"/>
      <c r="F7" s="35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5"/>
      <c r="B8" s="33" t="s">
        <v>5</v>
      </c>
      <c r="C8" s="35"/>
      <c r="D8" s="35"/>
      <c r="E8" s="35"/>
      <c r="F8" s="35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3"/>
      <c r="B9" s="35"/>
      <c r="C9" s="35"/>
      <c r="D9" s="35"/>
      <c r="E9" s="35"/>
      <c r="F9" s="35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41"/>
      <c r="B10" s="35"/>
      <c r="C10" s="35"/>
      <c r="D10" s="35"/>
      <c r="E10" s="35"/>
      <c r="F10" s="35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41"/>
      <c r="B11" s="35"/>
      <c r="C11" s="35"/>
      <c r="D11" s="35"/>
      <c r="E11" s="35"/>
      <c r="F11" s="35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8" customFormat="1" ht="15" x14ac:dyDescent="0.25">
      <c r="A12" s="41"/>
      <c r="B12" s="41" t="s">
        <v>166</v>
      </c>
      <c r="C12" s="50" t="s">
        <v>167</v>
      </c>
      <c r="D12" s="50" t="s">
        <v>212</v>
      </c>
      <c r="E12" s="50"/>
      <c r="F12" s="41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8" t="s">
        <v>138</v>
      </c>
      <c r="B13" s="70">
        <v>-0.65</v>
      </c>
      <c r="C13" s="70">
        <v>1.51</v>
      </c>
      <c r="D13" s="70">
        <v>0.65</v>
      </c>
      <c r="E13" s="52"/>
      <c r="F13" s="35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8" t="s">
        <v>139</v>
      </c>
      <c r="B14" s="70">
        <v>0</v>
      </c>
      <c r="C14" s="70">
        <v>0.92</v>
      </c>
      <c r="D14" s="70">
        <v>0.2</v>
      </c>
      <c r="E14" s="52"/>
      <c r="F14" s="35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40" t="s">
        <v>213</v>
      </c>
      <c r="B15" s="68">
        <v>4.5</v>
      </c>
      <c r="C15" s="68">
        <v>1.89</v>
      </c>
      <c r="D15" s="68">
        <v>-1.6</v>
      </c>
      <c r="E15" s="35"/>
      <c r="F15" s="52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40" t="s">
        <v>140</v>
      </c>
      <c r="B16" s="68">
        <v>0.75</v>
      </c>
      <c r="C16" s="70">
        <v>1.85</v>
      </c>
      <c r="D16" s="70">
        <v>0.85</v>
      </c>
      <c r="E16" s="52"/>
      <c r="F16" s="52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5" x14ac:dyDescent="0.25">
      <c r="A17" s="40" t="s">
        <v>141</v>
      </c>
      <c r="B17" s="68">
        <v>-0.25</v>
      </c>
      <c r="C17" s="70">
        <v>1.55</v>
      </c>
      <c r="D17" s="70">
        <v>0.25</v>
      </c>
      <c r="E17" s="52"/>
      <c r="F17" s="52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